        <v>5</v>
      </c>
      <c r="SN2734">
        <v>45.69</v>
      </c>
    </row>
    <row r="2735" spans="1:508" x14ac:dyDescent="0.3">
      <c r="A2735">
        <f t="shared" si="42"/>
        <v>354</v>
      </c>
      <c r="B2735" s="3">
        <v>36692</v>
      </c>
      <c r="C2735">
        <v>44.342500000000001</v>
      </c>
      <c r="D2735" t="s">
        <v>5</v>
      </c>
      <c r="E2735" t="s">
        <v>5</v>
      </c>
      <c r="F2735">
        <v>3.2989999999999999</v>
      </c>
      <c r="G2735" t="s">
        <v>5</v>
      </c>
      <c r="H2735">
        <v>6.944</v>
      </c>
      <c r="I2735">
        <v>17.062999999999999</v>
      </c>
      <c r="J2735">
        <v>19.188199999999998</v>
      </c>
      <c r="K2735" t="s">
        <v>5</v>
      </c>
      <c r="L2735">
        <v>31.187999999999999</v>
      </c>
      <c r="M2735" t="s">
        <v>5</v>
      </c>
      <c r="N2735">
        <v>9.5805000000000007</v>
      </c>
      <c r="O2735" t="s">
        <v>5</v>
      </c>
      <c r="P2735" t="s">
        <v>5</v>
      </c>
      <c r="Q2735">
        <v>8.6562999999999999</v>
      </c>
      <c r="R2735">
        <v>35.625</v>
      </c>
      <c r="S2735">
        <v>34.875</v>
      </c>
      <c r="T2735">
        <v>45.25</v>
      </c>
      <c r="U2735">
        <v>12.3125</v>
      </c>
      <c r="V2735">
        <v>47.438000000000002</v>
      </c>
      <c r="W2735">
        <v>1382.9206999999999</v>
      </c>
      <c r="X2735">
        <v>31.342099999999999</v>
      </c>
      <c r="Y2735" t="s">
        <v>5</v>
      </c>
      <c r="Z2735">
        <v>19.125</v>
      </c>
      <c r="AA2735">
        <v>91.25</v>
      </c>
      <c r="AB2735">
        <v>10.875</v>
      </c>
      <c r="AC2735" t="s">
        <v>5</v>
      </c>
      <c r="AD2735">
        <v>7.25</v>
      </c>
      <c r="AE2735">
        <v>23.6875</v>
      </c>
      <c r="AF2735" t="s">
        <v>5</v>
      </c>
      <c r="AG2735">
        <v>10.7813</v>
      </c>
      <c r="AH2735">
        <v>44.218800000000002</v>
      </c>
      <c r="AI2735" t="s">
        <v>5</v>
      </c>
      <c r="AJ2735" t="s">
        <v>5</v>
      </c>
      <c r="AK2735">
        <v>2.9722</v>
      </c>
      <c r="AL2735">
        <v>66.438000000000002</v>
      </c>
      <c r="AM2735" t="s">
        <v>5</v>
      </c>
      <c r="AN2735">
        <v>42</v>
      </c>
      <c r="AO2735">
        <v>46.313000000000002</v>
      </c>
      <c r="AP2735" t="s">
        <v>5</v>
      </c>
      <c r="AQ2735">
        <v>2.8125</v>
      </c>
      <c r="AR2735" t="s">
        <v>5</v>
      </c>
      <c r="AS2735">
        <v>36</v>
      </c>
      <c r="AT2735">
        <v>3.5728999999999997</v>
      </c>
      <c r="AU2735">
        <v>24.7835</v>
      </c>
      <c r="AV2735">
        <v>32.1843</v>
      </c>
      <c r="AW2735">
        <v>7.0781000000000001</v>
      </c>
      <c r="AX2735" t="s">
        <v>5</v>
      </c>
      <c r="AY2735">
        <v>34.4375</v>
      </c>
      <c r="AZ2735" t="s">
        <v>5</v>
      </c>
      <c r="BA2735">
        <v>19.75</v>
      </c>
      <c r="BB2735">
        <v>0.51559999999999995</v>
      </c>
      <c r="BC2735">
        <v>40.857999999999997</v>
      </c>
      <c r="BD2735" t="s">
        <v>5</v>
      </c>
      <c r="BE2735">
        <v>64.625</v>
      </c>
      <c r="BF2735" t="s">
        <v>5</v>
      </c>
      <c r="BG2735">
        <v>48.581800000000001</v>
      </c>
      <c r="BH2735">
        <v>29</v>
      </c>
      <c r="BI2735">
        <v>40.125</v>
      </c>
      <c r="BJ2735">
        <v>25.968800000000002</v>
      </c>
      <c r="BK2735">
        <v>18.266999999999999</v>
      </c>
      <c r="BL2735">
        <v>30.527799999999999</v>
      </c>
      <c r="BM2735">
        <v>28.25</v>
      </c>
      <c r="BN2735">
        <v>9.8542000000000005</v>
      </c>
      <c r="BO2735">
        <v>6.16</v>
      </c>
      <c r="BP2735">
        <v>30.050999999999998</v>
      </c>
      <c r="BQ2735">
        <v>48.031100000000002</v>
      </c>
      <c r="BR2735">
        <v>256.5</v>
      </c>
      <c r="BS2735">
        <v>33.9375</v>
      </c>
      <c r="BT2735">
        <v>27.5</v>
      </c>
      <c r="BU2735">
        <v>1.9609000000000001</v>
      </c>
      <c r="BV2735">
        <v>52.407200000000003</v>
      </c>
      <c r="BW2735" t="s">
        <v>5</v>
      </c>
      <c r="BX2735">
        <v>37</v>
      </c>
      <c r="BY2735">
        <v>12.4375</v>
      </c>
      <c r="BZ2735">
        <v>4.6327999999999996</v>
      </c>
      <c r="CA2735">
        <v>37.125</v>
      </c>
      <c r="CB2735">
        <v>452.55950000000001</v>
      </c>
      <c r="CC2735">
        <v>16.7788</v>
      </c>
      <c r="CD2735">
        <v>32.790700000000001</v>
      </c>
      <c r="CE2735">
        <v>18.4375</v>
      </c>
      <c r="CF2735">
        <v>28.187999999999999</v>
      </c>
      <c r="CG2735" t="s">
        <v>5</v>
      </c>
      <c r="CH2735" t="s">
        <v>5</v>
      </c>
      <c r="CI2735" t="s">
        <v>5</v>
      </c>
      <c r="CJ2735">
        <v>23.75</v>
      </c>
      <c r="CK2735" t="s">
        <v>5</v>
      </c>
      <c r="CL2735" t="s">
        <v>5</v>
      </c>
      <c r="CM2735" t="s">
        <v>5</v>
      </c>
      <c r="CN2735">
        <v>3.125</v>
      </c>
      <c r="CO2735" t="s">
        <v>5</v>
      </c>
      <c r="CP2735" t="s">
        <v>5</v>
      </c>
      <c r="CQ2735">
        <v>3.3957999999999999</v>
      </c>
      <c r="CR2735">
        <v>11.703099999999999</v>
      </c>
      <c r="CS2735" t="s">
        <v>5</v>
      </c>
      <c r="CT2735">
        <v>31.416699999999999</v>
      </c>
      <c r="CU2735">
        <v>32.709800000000001</v>
      </c>
      <c r="CV2735">
        <v>29.25</v>
      </c>
      <c r="CW2735">
        <v>46.813000000000002</v>
      </c>
      <c r="CX2735">
        <v>47.1875</v>
      </c>
      <c r="CY2735">
        <v>12.1875</v>
      </c>
      <c r="CZ2735" t="s">
        <v>5</v>
      </c>
      <c r="DA2735" t="s">
        <v>5</v>
      </c>
      <c r="DB2735">
        <v>8.2810000000000006</v>
      </c>
      <c r="DC2735">
        <v>23.3125</v>
      </c>
      <c r="DD2735" t="s">
        <v>5</v>
      </c>
      <c r="DE2735">
        <v>23.713999999999999</v>
      </c>
      <c r="DF2735">
        <v>50.25</v>
      </c>
      <c r="DG2735">
        <v>1.9271</v>
      </c>
      <c r="DH2735">
        <v>18.5</v>
      </c>
      <c r="DI2735">
        <v>20.94</v>
      </c>
      <c r="DJ2735">
        <v>33.188000000000002</v>
      </c>
      <c r="DK2735" t="s">
        <v>5</v>
      </c>
      <c r="DL2735">
        <v>30.9375</v>
      </c>
      <c r="DM2735" t="s">
        <v>5</v>
      </c>
      <c r="DN2735">
        <v>3.0312999999999999</v>
      </c>
      <c r="DO2735" t="s">
        <v>5</v>
      </c>
      <c r="DP2735">
        <v>66.5</v>
      </c>
      <c r="DQ2735" t="s">
        <v>5</v>
      </c>
      <c r="DR2735">
        <v>40.688000000000002</v>
      </c>
      <c r="DS2735">
        <v>30.3125</v>
      </c>
      <c r="DT2735">
        <v>1.875</v>
      </c>
      <c r="DU2735" t="s">
        <v>5</v>
      </c>
      <c r="DV2735">
        <v>17.866700000000002</v>
      </c>
      <c r="DW2735">
        <v>19.093800000000002</v>
      </c>
      <c r="DX2735">
        <v>46.281300000000002</v>
      </c>
      <c r="DY2735" t="s">
        <v>5</v>
      </c>
      <c r="DZ2735">
        <v>22.3125</v>
      </c>
      <c r="EA2735" t="s">
        <v>5</v>
      </c>
      <c r="EB2735">
        <v>51.458100000000002</v>
      </c>
      <c r="EC2735">
        <v>21.0625</v>
      </c>
      <c r="ED2735" t="s">
        <v>5</v>
      </c>
      <c r="EE2735" t="s">
        <v>5</v>
      </c>
      <c r="EF2735">
        <v>16.156300000000002</v>
      </c>
      <c r="EG2735">
        <v>3.6677</v>
      </c>
      <c r="EH2735">
        <v>9.1778999999999993</v>
      </c>
      <c r="EI2735">
        <v>41.441600000000001</v>
      </c>
      <c r="EJ2735" t="s">
        <v>5</v>
      </c>
      <c r="EK2735" t="s">
        <v>5</v>
      </c>
      <c r="EL2735">
        <v>32.220700000000001</v>
      </c>
      <c r="EM2735" t="s">
        <v>5</v>
      </c>
      <c r="EN2735">
        <v>13.222200000000001</v>
      </c>
      <c r="EO2735">
        <v>32.139899999999997</v>
      </c>
      <c r="EP2735" t="s">
        <v>5</v>
      </c>
      <c r="EQ2735">
        <v>23.5</v>
      </c>
      <c r="ER2735">
        <v>10.036199999999999</v>
      </c>
      <c r="ES2735">
        <v>35</v>
      </c>
      <c r="ET2735">
        <v>53.053400000000003</v>
      </c>
      <c r="EU2735">
        <v>1.8125</v>
      </c>
      <c r="EV2735" t="s">
        <v>5</v>
      </c>
      <c r="EW2735" t="s">
        <v>5</v>
      </c>
      <c r="EY2735">
        <v>6.7405999999999997</v>
      </c>
      <c r="EZ2735">
        <v>18.656300000000002</v>
      </c>
      <c r="FA2735">
        <v>33.125</v>
      </c>
      <c r="FB2735">
        <v>15.618</v>
      </c>
      <c r="FC2735">
        <v>21.75</v>
      </c>
      <c r="FD2735">
        <v>23.468800000000002</v>
      </c>
      <c r="FE2735">
        <v>24</v>
      </c>
      <c r="FG2735">
        <v>8.3125</v>
      </c>
      <c r="FH2735" t="s">
        <v>5</v>
      </c>
      <c r="FI2735">
        <v>23.6875</v>
      </c>
      <c r="FJ2735">
        <v>22.8125</v>
      </c>
      <c r="FL2735">
        <v>171.25</v>
      </c>
      <c r="FM2735">
        <v>15.930400000000001</v>
      </c>
      <c r="FN2735">
        <v>30.5</v>
      </c>
      <c r="FO2735">
        <v>16</v>
      </c>
      <c r="FP2735">
        <v>4.5780000000000003</v>
      </c>
      <c r="FQ2735" t="s">
        <v>5</v>
      </c>
      <c r="FR2735">
        <v>10.671900000000001</v>
      </c>
      <c r="FS2735" t="s">
        <v>5</v>
      </c>
      <c r="FT2735" t="s">
        <v>5</v>
      </c>
      <c r="FU2735">
        <v>44.190800000000003</v>
      </c>
      <c r="FV2735" t="s">
        <v>5</v>
      </c>
      <c r="FW2735">
        <v>3.375</v>
      </c>
      <c r="FX2735" t="s">
        <v>5</v>
      </c>
      <c r="FY2735" t="s">
        <v>5</v>
      </c>
      <c r="FZ2735">
        <v>4.6875</v>
      </c>
      <c r="GA2735">
        <v>36.4375</v>
      </c>
      <c r="GB2735">
        <v>25.25</v>
      </c>
      <c r="GC2735">
        <v>21.227</v>
      </c>
      <c r="GD2735" t="s">
        <v>5</v>
      </c>
      <c r="GE2735">
        <v>8.1770999999999994</v>
      </c>
      <c r="GF2735">
        <v>42.708300000000001</v>
      </c>
      <c r="GG2735">
        <v>0.75780000000000003</v>
      </c>
      <c r="GH2735">
        <v>5.375</v>
      </c>
      <c r="GI2735" t="s">
        <v>5</v>
      </c>
      <c r="GJ2735">
        <v>7.1764000000000001</v>
      </c>
      <c r="GK2735" t="s">
        <v>5</v>
      </c>
      <c r="GL2735" t="s">
        <v>5</v>
      </c>
      <c r="GM2735" t="s">
        <v>5</v>
      </c>
      <c r="GN2735">
        <v>21.625</v>
      </c>
      <c r="GO2735" t="s">
        <v>5</v>
      </c>
      <c r="GP2735" t="s">
        <v>5</v>
      </c>
      <c r="GQ2735" t="s">
        <v>5</v>
      </c>
      <c r="GR2735">
        <v>28.125</v>
      </c>
      <c r="GS2735">
        <v>49.864899999999999</v>
      </c>
      <c r="GT2735">
        <v>2.0116999999999998</v>
      </c>
      <c r="GU2735">
        <v>20</v>
      </c>
      <c r="GV2735">
        <v>11.666700000000001</v>
      </c>
      <c r="GW2735">
        <v>82.583299999999994</v>
      </c>
      <c r="GX2735" t="s">
        <v>5</v>
      </c>
      <c r="GY2735" t="s">
        <v>5</v>
      </c>
      <c r="GZ2735" t="s">
        <v>5</v>
      </c>
      <c r="HA2735">
        <v>22.75</v>
      </c>
      <c r="HB2735" t="s">
        <v>5</v>
      </c>
      <c r="HC2735">
        <v>31.875</v>
      </c>
      <c r="HD2735" t="s">
        <v>5</v>
      </c>
      <c r="HE2735">
        <v>90.25</v>
      </c>
      <c r="HF2735">
        <v>33.5</v>
      </c>
      <c r="HG2735">
        <v>23.25</v>
      </c>
      <c r="HH2735" t="s">
        <v>5</v>
      </c>
      <c r="HI2735">
        <v>15.8523</v>
      </c>
      <c r="HJ2735" t="s">
        <v>5</v>
      </c>
      <c r="HK2735" t="s">
        <v>5</v>
      </c>
      <c r="HL2735">
        <v>50.875</v>
      </c>
      <c r="HM2735">
        <v>21.895800000000001</v>
      </c>
      <c r="HN2735" t="s">
        <v>5</v>
      </c>
      <c r="HO2735">
        <v>55.4375</v>
      </c>
      <c r="HP2735" t="s">
        <v>5</v>
      </c>
      <c r="HQ2735" t="s">
        <v>5</v>
      </c>
      <c r="HR2735">
        <v>37.5</v>
      </c>
      <c r="HS2735">
        <v>1.75</v>
      </c>
      <c r="HT2735">
        <v>48.433100000000003</v>
      </c>
      <c r="HU2735">
        <v>13.3621</v>
      </c>
      <c r="HV2735" t="s">
        <v>5</v>
      </c>
      <c r="HW2735">
        <v>26.5593</v>
      </c>
      <c r="HX2735">
        <v>7.3281000000000001</v>
      </c>
      <c r="HY2735">
        <v>4.9218999999999999</v>
      </c>
      <c r="HZ2735">
        <v>3.589</v>
      </c>
      <c r="IA2735">
        <v>9.4002999999999997</v>
      </c>
      <c r="IB2735">
        <v>26.656300000000002</v>
      </c>
      <c r="IC2735">
        <v>5</v>
      </c>
      <c r="ID2735">
        <v>116.8125</v>
      </c>
      <c r="IE2735" t="s">
        <v>5</v>
      </c>
      <c r="IF2735">
        <v>5.9218999999999999</v>
      </c>
      <c r="IG2735">
        <v>14.8056</v>
      </c>
      <c r="IH2735">
        <v>32</v>
      </c>
      <c r="II2735" t="s">
        <v>5</v>
      </c>
      <c r="IJ2735">
        <v>39.875</v>
      </c>
      <c r="IK2735" t="s">
        <v>5</v>
      </c>
      <c r="IL2735">
        <v>64.125</v>
      </c>
      <c r="IM2735">
        <v>19.155999999999999</v>
      </c>
      <c r="IN2735">
        <v>32.656399999999998</v>
      </c>
      <c r="IO2735">
        <v>45.25</v>
      </c>
      <c r="IP2735" t="s">
        <v>5</v>
      </c>
      <c r="IQ2735" t="s">
        <v>5</v>
      </c>
      <c r="IR2735">
        <v>17.585100000000001</v>
      </c>
      <c r="IS2735">
        <v>8.6755999999999993</v>
      </c>
      <c r="IT2735">
        <v>6.0830000000000002</v>
      </c>
      <c r="IU2735">
        <v>12</v>
      </c>
      <c r="IV2735">
        <v>29.125</v>
      </c>
      <c r="IW2735">
        <v>28.774999999999999</v>
      </c>
      <c r="IX2735">
        <v>9.0625</v>
      </c>
      <c r="IY2735">
        <v>4.0156000000000001</v>
      </c>
      <c r="IZ2735">
        <v>35.296900000000001</v>
      </c>
      <c r="JA2735">
        <v>25.156300000000002</v>
      </c>
      <c r="JB2735">
        <v>45.3125</v>
      </c>
      <c r="JC2735" t="s">
        <v>5</v>
      </c>
      <c r="JD2735">
        <v>47.5</v>
      </c>
      <c r="JE2735">
        <v>12.6563</v>
      </c>
      <c r="JF2735">
        <v>30.125</v>
      </c>
      <c r="JG2735">
        <v>19.625</v>
      </c>
      <c r="JH2735" t="s">
        <v>5</v>
      </c>
      <c r="JI2735" t="s">
        <v>5</v>
      </c>
      <c r="JJ2735">
        <v>13.6875</v>
      </c>
      <c r="JK2735">
        <v>54</v>
      </c>
      <c r="JL2735">
        <v>56.0672</v>
      </c>
      <c r="JM2735" t="s">
        <v>5</v>
      </c>
      <c r="JN2735" t="s">
        <v>5</v>
      </c>
      <c r="JO2735">
        <v>27.9375</v>
      </c>
      <c r="JP2735">
        <v>9.375</v>
      </c>
      <c r="JQ2735">
        <v>54.5</v>
      </c>
      <c r="JR2735">
        <v>5.2854999999999999</v>
      </c>
      <c r="JS2735">
        <v>10.75</v>
      </c>
      <c r="JT2735">
        <v>22.625</v>
      </c>
      <c r="JU2735" t="s">
        <v>5</v>
      </c>
      <c r="JV2735">
        <v>19.5625</v>
      </c>
      <c r="JW2735">
        <v>8.94</v>
      </c>
      <c r="JX2735">
        <v>16.25</v>
      </c>
      <c r="JY2735">
        <v>14.348800000000001</v>
      </c>
      <c r="JZ2735">
        <v>19.281300000000002</v>
      </c>
      <c r="KA2735" t="s">
        <v>5</v>
      </c>
      <c r="KB2735">
        <v>83</v>
      </c>
      <c r="KC2735">
        <v>25</v>
      </c>
      <c r="KD2735">
        <v>38</v>
      </c>
      <c r="KE2735" t="s">
        <v>5</v>
      </c>
      <c r="KF2735">
        <v>11</v>
      </c>
      <c r="KG2735">
        <v>38.1875</v>
      </c>
      <c r="KH2735">
        <v>13.208299999999999</v>
      </c>
      <c r="KI2735" t="s">
        <v>5</v>
      </c>
      <c r="KJ2735" t="s">
        <v>5</v>
      </c>
      <c r="KK2735" t="s">
        <v>5</v>
      </c>
      <c r="KL2735" t="s">
        <v>5</v>
      </c>
      <c r="KM2735">
        <v>17.875</v>
      </c>
      <c r="KN2735" t="s">
        <v>5</v>
      </c>
      <c r="KO2735">
        <v>23.625</v>
      </c>
      <c r="KP2735" t="s">
        <v>5</v>
      </c>
      <c r="KQ2735">
        <v>15.9299</v>
      </c>
      <c r="KR2735">
        <v>32.125</v>
      </c>
      <c r="KS2735">
        <v>25.805599999999998</v>
      </c>
      <c r="KT2735">
        <v>21.75</v>
      </c>
      <c r="KU2735">
        <v>11.3424</v>
      </c>
      <c r="KV2735" t="s">
        <v>5</v>
      </c>
      <c r="KW2735">
        <v>50.5625</v>
      </c>
      <c r="KX2735">
        <v>17.822700000000001</v>
      </c>
      <c r="KY2735">
        <v>17.093800000000002</v>
      </c>
      <c r="KZ2735">
        <v>22.437999999999999</v>
      </c>
      <c r="LA2735">
        <v>17.968800000000002</v>
      </c>
      <c r="LB2735" t="s">
        <v>5</v>
      </c>
      <c r="LC2735">
        <v>43.938000000000002</v>
      </c>
      <c r="LD2735">
        <v>54.093800000000002</v>
      </c>
      <c r="LE2735">
        <v>43.219000000000001</v>
      </c>
      <c r="LF2735">
        <v>0.09</v>
      </c>
      <c r="LG2735">
        <v>6.3795999999999999</v>
      </c>
      <c r="LH2735" t="s">
        <v>5</v>
      </c>
      <c r="LI2735" t="s">
        <v>5</v>
      </c>
      <c r="LJ2735">
        <v>68.913899999999998</v>
      </c>
      <c r="LK2735">
        <v>8.1952999999999996</v>
      </c>
      <c r="LL2735">
        <v>69.677800000000005</v>
      </c>
      <c r="LM2735" t="s">
        <v>5</v>
      </c>
      <c r="LN2735">
        <v>36.1875</v>
      </c>
      <c r="LO2735">
        <v>125.08880000000001</v>
      </c>
      <c r="LP2735">
        <v>45</v>
      </c>
      <c r="LQ2735">
        <v>38.563000000000002</v>
      </c>
      <c r="LR2735" t="s">
        <v>5</v>
      </c>
      <c r="LS2735">
        <v>69.125</v>
      </c>
      <c r="LT2735" t="s">
        <v>5</v>
      </c>
      <c r="LU2735" t="s">
        <v>5</v>
      </c>
      <c r="LV2735" t="s">
        <v>5</v>
      </c>
      <c r="LW2735" t="s">
        <v>5</v>
      </c>
      <c r="LX2735">
        <v>24.406300000000002</v>
      </c>
      <c r="LY2735">
        <v>24.25</v>
      </c>
      <c r="LZ2735" t="s">
        <v>5</v>
      </c>
      <c r="MA2735">
        <v>7.1961000000000004</v>
      </c>
      <c r="MB2735">
        <v>4.7891000000000004</v>
      </c>
      <c r="MC2735">
        <v>8.8905999999999992</v>
      </c>
      <c r="MD2735" t="s">
        <v>5</v>
      </c>
      <c r="ME2735">
        <v>33.764000000000003</v>
      </c>
      <c r="MF2735">
        <v>13.0395</v>
      </c>
      <c r="MG2735" t="s">
        <v>5</v>
      </c>
      <c r="MH2735" t="s">
        <v>5</v>
      </c>
      <c r="MI2735">
        <v>16.6875</v>
      </c>
      <c r="MJ2735">
        <v>79.1875</v>
      </c>
      <c r="MK2735">
        <v>65.4375</v>
      </c>
      <c r="ML2735">
        <v>9.0625</v>
      </c>
      <c r="MM2735">
        <v>10.8438</v>
      </c>
      <c r="MN2735" t="s">
        <v>5</v>
      </c>
      <c r="MO2735" t="s">
        <v>5</v>
      </c>
      <c r="MP2735" t="s">
        <v>5</v>
      </c>
      <c r="MQ2735" t="s">
        <v>5</v>
      </c>
      <c r="MR2735">
        <v>12</v>
      </c>
      <c r="MS2735">
        <v>1.1852</v>
      </c>
      <c r="MT2735">
        <v>6.2239000000000004</v>
      </c>
      <c r="MU2735">
        <v>45.4375</v>
      </c>
      <c r="MV2735" t="s">
        <v>5</v>
      </c>
      <c r="MW2735">
        <v>7.0309999999999997</v>
      </c>
      <c r="MX2735">
        <v>10.791499999999999</v>
      </c>
      <c r="MY2735" t="s">
        <v>5</v>
      </c>
      <c r="MZ2735">
        <v>40</v>
      </c>
      <c r="NA2735">
        <v>4.4312000000000005</v>
      </c>
      <c r="NB2735">
        <v>8.3580000000000005</v>
      </c>
      <c r="NC2735">
        <v>12.8874</v>
      </c>
      <c r="ND2735">
        <v>18.25</v>
      </c>
      <c r="NE2735" t="s">
        <v>5</v>
      </c>
      <c r="NF2735">
        <v>47</v>
      </c>
      <c r="NG2735" t="s">
        <v>5</v>
      </c>
      <c r="NH2735">
        <v>28.531300000000002</v>
      </c>
      <c r="NI2735">
        <v>6.8906000000000001</v>
      </c>
      <c r="NJ2735">
        <v>27.541699999999999</v>
      </c>
      <c r="NK2735">
        <v>5.625</v>
      </c>
      <c r="NL2735">
        <v>11.25</v>
      </c>
      <c r="NM2735">
        <v>27.843800000000002</v>
      </c>
      <c r="NN2735">
        <v>23.1875</v>
      </c>
      <c r="NO2735" t="s">
        <v>5</v>
      </c>
      <c r="NP2735">
        <v>53.5</v>
      </c>
      <c r="NQ2735">
        <v>12.507099999999999</v>
      </c>
      <c r="NR2735">
        <v>35.9375</v>
      </c>
      <c r="NS2735">
        <v>23.5</v>
      </c>
      <c r="NT2735">
        <v>10.9903</v>
      </c>
      <c r="NU2735" t="s">
        <v>5</v>
      </c>
      <c r="NV2735" t="s">
        <v>5</v>
      </c>
      <c r="NW2735">
        <v>23.75</v>
      </c>
      <c r="NX2735">
        <v>20.625</v>
      </c>
      <c r="NY2735">
        <v>10.375</v>
      </c>
      <c r="NZ2735">
        <v>61.5</v>
      </c>
      <c r="OA2735">
        <v>13.625</v>
      </c>
      <c r="OB2735" t="s">
        <v>5</v>
      </c>
      <c r="OC2735">
        <v>30.718800000000002</v>
      </c>
      <c r="OD2735" t="s">
        <v>5</v>
      </c>
      <c r="OE2735">
        <v>21.375</v>
      </c>
      <c r="OF2735">
        <v>33</v>
      </c>
      <c r="OG2735" t="s">
        <v>5</v>
      </c>
      <c r="OH2735">
        <v>23.562999999999999</v>
      </c>
      <c r="OI2735" t="s">
        <v>5</v>
      </c>
      <c r="OJ2735">
        <v>30</v>
      </c>
      <c r="OK2735">
        <v>9.6388999999999996</v>
      </c>
      <c r="OL2735">
        <v>14.25</v>
      </c>
      <c r="OM2735">
        <v>7.6406000000000001</v>
      </c>
      <c r="ON2735">
        <v>15.071</v>
      </c>
      <c r="OO2735">
        <v>1.1577999999999999</v>
      </c>
      <c r="OP2735">
        <v>18</v>
      </c>
      <c r="OQ2735">
        <v>2</v>
      </c>
      <c r="OR2735">
        <v>9.5832999999999995</v>
      </c>
      <c r="OS2735">
        <v>23.125</v>
      </c>
      <c r="OT2735">
        <v>46.063000000000002</v>
      </c>
      <c r="OU2735">
        <v>4.3358999999999996</v>
      </c>
      <c r="OV2735">
        <v>32.9375</v>
      </c>
      <c r="OW2735">
        <v>27</v>
      </c>
      <c r="OX2735">
        <v>23.125</v>
      </c>
      <c r="OY2735">
        <v>39.938000000000002</v>
      </c>
      <c r="OZ2735">
        <v>18.715</v>
      </c>
      <c r="PA2735">
        <v>36.781300000000002</v>
      </c>
      <c r="PB2735">
        <v>25.625</v>
      </c>
      <c r="PC2735">
        <v>28.937999999999999</v>
      </c>
      <c r="PD2735">
        <v>21.75</v>
      </c>
      <c r="PE2735">
        <v>15.5684</v>
      </c>
      <c r="PF2735">
        <v>21.716000000000001</v>
      </c>
      <c r="PG2735">
        <v>27.375</v>
      </c>
      <c r="PH2735">
        <v>18.875</v>
      </c>
      <c r="PI2735">
        <v>9</v>
      </c>
      <c r="PJ2735">
        <v>54.5</v>
      </c>
      <c r="PK2735" t="s">
        <v>5</v>
      </c>
      <c r="PL2735">
        <v>6.8440000000000003</v>
      </c>
      <c r="PM2735">
        <v>26.375</v>
      </c>
      <c r="PN2735">
        <v>53.75</v>
      </c>
      <c r="PO2735" t="s">
        <v>5</v>
      </c>
      <c r="PP2735">
        <v>20.843800000000002</v>
      </c>
      <c r="PQ2735">
        <v>21.1875</v>
      </c>
      <c r="PR2735">
        <v>48.6875</v>
      </c>
      <c r="PS2735">
        <v>33</v>
      </c>
      <c r="PT2735" t="s">
        <v>5</v>
      </c>
      <c r="PU2735" t="s">
        <v>5</v>
      </c>
      <c r="PV2735">
        <v>26.875</v>
      </c>
      <c r="PW2735">
        <v>36.938000000000002</v>
      </c>
      <c r="PX2735">
        <v>29.906300000000002</v>
      </c>
      <c r="PY2735">
        <v>31.468800000000002</v>
      </c>
      <c r="PZ2735">
        <v>2.5156000000000001</v>
      </c>
      <c r="QA2735">
        <v>16.010999999999999</v>
      </c>
      <c r="QB2735" t="s">
        <v>5</v>
      </c>
      <c r="QC2735" t="s">
        <v>5</v>
      </c>
      <c r="QD2735">
        <v>21.343800000000002</v>
      </c>
      <c r="QE2735">
        <v>37.75</v>
      </c>
      <c r="QF2735">
        <v>0.85940000000000005</v>
      </c>
      <c r="QG2735">
        <v>9.875</v>
      </c>
      <c r="QH2735">
        <v>8.4582999999999995</v>
      </c>
      <c r="QI2735" t="s">
        <v>5</v>
      </c>
      <c r="QJ2735" t="s">
        <v>5</v>
      </c>
      <c r="QK2735">
        <v>28.6875</v>
      </c>
      <c r="QL2735" t="s">
        <v>5</v>
      </c>
      <c r="QM2735" t="s">
        <v>5</v>
      </c>
      <c r="QN2735" t="s">
        <v>5</v>
      </c>
      <c r="QO2735">
        <v>10.813800000000001</v>
      </c>
      <c r="QP2735">
        <v>16.281300000000002</v>
      </c>
      <c r="QQ2735" t="s">
        <v>5</v>
      </c>
      <c r="QR2735">
        <v>10.25</v>
      </c>
      <c r="QS2735">
        <v>21.125</v>
      </c>
      <c r="QT2735">
        <v>10.046900000000001</v>
      </c>
      <c r="QU2735">
        <v>62.375</v>
      </c>
      <c r="QV2735">
        <v>18.1875</v>
      </c>
      <c r="QW2735">
        <v>23.110299999999999</v>
      </c>
      <c r="QX2735">
        <v>29.812999999999999</v>
      </c>
      <c r="QY2735" t="s">
        <v>5</v>
      </c>
      <c r="QZ2735">
        <v>9.5196000000000005</v>
      </c>
      <c r="RA2735">
        <v>5.9562999999999997</v>
      </c>
      <c r="RB2735" t="s">
        <v>5</v>
      </c>
      <c r="RC2735">
        <v>7.1936</v>
      </c>
      <c r="RD2735">
        <v>44.938000000000002</v>
      </c>
      <c r="RE2735">
        <v>25.6251</v>
      </c>
      <c r="RF2735" t="s">
        <v>5</v>
      </c>
      <c r="RG2735">
        <v>172.4375</v>
      </c>
      <c r="RH2735">
        <v>42.1875</v>
      </c>
      <c r="RI2735">
        <v>2.9557000000000002</v>
      </c>
      <c r="RJ2735">
        <v>50.6995</v>
      </c>
      <c r="RK2735">
        <v>5.4375</v>
      </c>
      <c r="RL2735">
        <v>58.969000000000001</v>
      </c>
      <c r="RM2735" t="s">
        <v>5</v>
      </c>
      <c r="RN2735" t="s">
        <v>5</v>
      </c>
      <c r="RO2735">
        <v>10.5938</v>
      </c>
      <c r="RP2735">
        <v>16.5</v>
      </c>
      <c r="RQ2735">
        <v>21</v>
      </c>
      <c r="RR2735">
        <v>53.375</v>
      </c>
      <c r="RS2735" t="s">
        <v>5</v>
      </c>
      <c r="RT2735">
        <v>17.875</v>
      </c>
      <c r="RU2735">
        <v>32.046100000000003</v>
      </c>
      <c r="RV2735">
        <v>55.5</v>
      </c>
      <c r="RW2735" t="s">
        <v>5</v>
      </c>
      <c r="RX2735" t="s">
        <v>5</v>
      </c>
      <c r="RY2735" t="s">
        <v>5</v>
      </c>
      <c r="RZ2735">
        <v>19.312200000000001</v>
      </c>
      <c r="SA2735" t="s">
        <v>5</v>
      </c>
      <c r="SB2735" t="s">
        <v>5</v>
      </c>
      <c r="SC2735" t="s">
        <v>5</v>
      </c>
      <c r="SD2735">
        <v>86.75</v>
      </c>
      <c r="SE2735">
        <v>41.218800000000002</v>
      </c>
      <c r="SF2735">
        <v>10.4375</v>
      </c>
      <c r="SG2735">
        <v>66.688100000000006</v>
      </c>
      <c r="SH2735" t="s">
        <v>5</v>
      </c>
      <c r="SI2735">
        <v>5.1233000000000004</v>
      </c>
      <c r="SJ2735" t="s">
        <v>5</v>
      </c>
      <c r="SK2735">
        <v>20.472200000000001</v>
      </c>
      <c r="SL2735">
        <v>46.0625</v>
      </c>
      <c r="SM2735" t="s">
        <v>5</v>
      </c>
      <c r="SN2735">
        <v>44.342500000000001</v>
      </c>
    </row>
    <row r="2736" spans="1:508" x14ac:dyDescent="0.3">
      <c r="A2736">
        <f t="shared" si="42"/>
        <v>354</v>
      </c>
      <c r="B2736" s="3">
        <v>36693</v>
      </c>
      <c r="C2736">
        <v>41.900100000000002</v>
      </c>
      <c r="D2736" t="s">
        <v>5</v>
      </c>
      <c r="E2736" t="s">
        <v>5</v>
      </c>
      <c r="F2736">
        <v>3.2570000000000001</v>
      </c>
      <c r="G2736" t="s">
        <v>5</v>
      </c>
      <c r="H2736">
        <v>7.1410999999999998</v>
      </c>
      <c r="I2736">
        <v>18.062999999999999</v>
      </c>
      <c r="J2736">
        <v>18.9924</v>
      </c>
      <c r="K2736" t="s">
        <v>5</v>
      </c>
      <c r="L2736">
        <v>30.062999999999999</v>
      </c>
      <c r="M2736" t="s">
        <v>5</v>
      </c>
      <c r="N2736">
        <v>9.4671000000000003</v>
      </c>
      <c r="O2736" t="s">
        <v>5</v>
      </c>
      <c r="P2736" t="s">
        <v>5</v>
      </c>
      <c r="Q2736">
        <v>8.6562999999999999</v>
      </c>
      <c r="R2736">
        <v>35.4375</v>
      </c>
      <c r="S2736">
        <v>34.875</v>
      </c>
      <c r="T2736">
        <v>46.25</v>
      </c>
      <c r="U2736">
        <v>11.953099999999999</v>
      </c>
      <c r="V2736">
        <v>47.125</v>
      </c>
      <c r="W2736">
        <v>1317.9982</v>
      </c>
      <c r="X2736">
        <v>30.792300000000001</v>
      </c>
      <c r="Y2736" t="s">
        <v>5</v>
      </c>
      <c r="Z2736">
        <v>18.906300000000002</v>
      </c>
      <c r="AA2736">
        <v>88</v>
      </c>
      <c r="AB2736">
        <v>10.8438</v>
      </c>
      <c r="AC2736" t="s">
        <v>5</v>
      </c>
      <c r="AD2736">
        <v>7.2031000000000001</v>
      </c>
      <c r="AE2736">
        <v>22.375</v>
      </c>
      <c r="AF2736" t="s">
        <v>5</v>
      </c>
      <c r="AG2736">
        <v>11.0313</v>
      </c>
      <c r="AH2736">
        <v>46.531300000000002</v>
      </c>
      <c r="AI2736" t="s">
        <v>5</v>
      </c>
      <c r="AJ2736" t="s">
        <v>5</v>
      </c>
      <c r="AK2736">
        <v>2.9258999999999999</v>
      </c>
      <c r="AL2736">
        <v>68</v>
      </c>
      <c r="AM2736" t="s">
        <v>5</v>
      </c>
      <c r="AN2736">
        <v>41.938000000000002</v>
      </c>
      <c r="AO2736">
        <v>46</v>
      </c>
      <c r="AP2736" t="s">
        <v>5</v>
      </c>
      <c r="AQ2736">
        <v>2.7968999999999999</v>
      </c>
      <c r="AR2736" t="s">
        <v>5</v>
      </c>
      <c r="AS2736">
        <v>35.813000000000002</v>
      </c>
      <c r="AT2736">
        <v>3.5207999999999999</v>
      </c>
      <c r="AU2736">
        <v>25.703499999999998</v>
      </c>
      <c r="AV2736">
        <v>32.1265</v>
      </c>
      <c r="AW2736">
        <v>7.1797000000000004</v>
      </c>
      <c r="AX2736" t="s">
        <v>5</v>
      </c>
      <c r="AY2736">
        <v>33.9375</v>
      </c>
      <c r="AZ2736" t="s">
        <v>5</v>
      </c>
      <c r="BA2736">
        <v>20.125</v>
      </c>
      <c r="BB2736">
        <v>0.51039999999999996</v>
      </c>
      <c r="BC2736">
        <v>40.253999999999998</v>
      </c>
      <c r="BD2736" t="s">
        <v>5</v>
      </c>
      <c r="BE2736">
        <v>66.875</v>
      </c>
      <c r="BF2736" t="s">
        <v>5</v>
      </c>
      <c r="BG2736">
        <v>45.080399999999997</v>
      </c>
      <c r="BH2736">
        <v>27.375</v>
      </c>
      <c r="BI2736">
        <v>39.25</v>
      </c>
      <c r="BJ2736">
        <v>23.718800000000002</v>
      </c>
      <c r="BK2736">
        <v>17.9954</v>
      </c>
      <c r="BL2736">
        <v>30.8611</v>
      </c>
      <c r="BM2736">
        <v>27.75</v>
      </c>
      <c r="BN2736">
        <v>9.8332999999999995</v>
      </c>
      <c r="BO2736">
        <v>6.0067000000000004</v>
      </c>
      <c r="BP2736">
        <v>32.103999999999999</v>
      </c>
      <c r="BQ2736">
        <v>46.2423</v>
      </c>
      <c r="BR2736">
        <v>259.125</v>
      </c>
      <c r="BS2736">
        <v>34.4375</v>
      </c>
      <c r="BT2736">
        <v>29</v>
      </c>
      <c r="BU2736">
        <v>1.9765999999999999</v>
      </c>
      <c r="BV2736">
        <v>50.563200000000002</v>
      </c>
      <c r="BW2736" t="s">
        <v>5</v>
      </c>
      <c r="BX2736">
        <v>36.58</v>
      </c>
      <c r="BY2736">
        <v>12.1563</v>
      </c>
      <c r="BZ2736">
        <v>4.4766000000000004</v>
      </c>
      <c r="CA2736">
        <v>37.063000000000002</v>
      </c>
      <c r="CB2736">
        <v>437.2998</v>
      </c>
      <c r="CC2736">
        <v>16.486999999999998</v>
      </c>
      <c r="CD2736">
        <v>31.594000000000001</v>
      </c>
      <c r="CE2736">
        <v>17.968800000000002</v>
      </c>
      <c r="CF2736">
        <v>28.25</v>
      </c>
      <c r="CG2736" t="s">
        <v>5</v>
      </c>
      <c r="CH2736" t="s">
        <v>5</v>
      </c>
      <c r="CI2736" t="s">
        <v>5</v>
      </c>
      <c r="CJ2736">
        <v>23.5625</v>
      </c>
      <c r="CK2736" t="s">
        <v>5</v>
      </c>
      <c r="CL2736" t="s">
        <v>5</v>
      </c>
      <c r="CM2736" t="s">
        <v>5</v>
      </c>
      <c r="CN2736">
        <v>3.1484000000000001</v>
      </c>
      <c r="CO2736" t="s">
        <v>5</v>
      </c>
      <c r="CP2736" t="s">
        <v>5</v>
      </c>
      <c r="CQ2736">
        <v>3.2395999999999998</v>
      </c>
      <c r="CR2736">
        <v>11.8125</v>
      </c>
      <c r="CS2736" t="s">
        <v>5</v>
      </c>
      <c r="CT2736">
        <v>30.666699999999999</v>
      </c>
      <c r="CU2736">
        <v>32.029499999999999</v>
      </c>
      <c r="CV2736">
        <v>28.9375</v>
      </c>
      <c r="CW2736">
        <v>44.813000000000002</v>
      </c>
      <c r="CX2736">
        <v>44.8125</v>
      </c>
      <c r="CY2736">
        <v>11.875</v>
      </c>
      <c r="CZ2736" t="s">
        <v>5</v>
      </c>
      <c r="DA2736" t="s">
        <v>5</v>
      </c>
      <c r="DB2736">
        <v>8.1560000000000006</v>
      </c>
      <c r="DC2736">
        <v>23.25</v>
      </c>
      <c r="DD2736" t="s">
        <v>5</v>
      </c>
      <c r="DE2736">
        <v>24.018699999999999</v>
      </c>
      <c r="DF2736">
        <v>48.5</v>
      </c>
      <c r="DG2736">
        <v>1.9687999999999999</v>
      </c>
      <c r="DH2736">
        <v>18.125</v>
      </c>
      <c r="DI2736">
        <v>21.654699999999998</v>
      </c>
      <c r="DJ2736">
        <v>32.5</v>
      </c>
      <c r="DK2736" t="s">
        <v>5</v>
      </c>
      <c r="DL2736">
        <v>30.5625</v>
      </c>
      <c r="DM2736" t="s">
        <v>5</v>
      </c>
      <c r="DN2736">
        <v>2.9896000000000003</v>
      </c>
      <c r="DO2736" t="s">
        <v>5</v>
      </c>
      <c r="DP2736">
        <v>67.8125</v>
      </c>
      <c r="DQ2736" t="s">
        <v>5</v>
      </c>
      <c r="DR2736">
        <v>41.813000000000002</v>
      </c>
      <c r="DS2736">
        <v>30.25</v>
      </c>
      <c r="DT2736">
        <v>1.9687999999999999</v>
      </c>
      <c r="DU2736" t="s">
        <v>5</v>
      </c>
      <c r="DV2736">
        <v>17.468599999999999</v>
      </c>
      <c r="DW2736">
        <v>19.1875</v>
      </c>
      <c r="DX2736">
        <v>46.375</v>
      </c>
      <c r="DY2736" t="s">
        <v>5</v>
      </c>
      <c r="DZ2736">
        <v>22.281300000000002</v>
      </c>
      <c r="EA2736" t="s">
        <v>5</v>
      </c>
      <c r="EB2736">
        <v>51.250599999999999</v>
      </c>
      <c r="EC2736">
        <v>20.6875</v>
      </c>
      <c r="ED2736" t="s">
        <v>5</v>
      </c>
      <c r="EE2736" t="s">
        <v>5</v>
      </c>
      <c r="EF2736">
        <v>16.156300000000002</v>
      </c>
      <c r="EG2736">
        <v>3.7881999999999998</v>
      </c>
      <c r="EH2736">
        <v>9.2963000000000005</v>
      </c>
      <c r="EI2736">
        <v>40.639899999999997</v>
      </c>
      <c r="EJ2736" t="s">
        <v>5</v>
      </c>
      <c r="EK2736" t="s">
        <v>5</v>
      </c>
      <c r="EL2736">
        <v>31.436199999999999</v>
      </c>
      <c r="EM2736" t="s">
        <v>5</v>
      </c>
      <c r="EN2736">
        <v>13.152799999999999</v>
      </c>
      <c r="EO2736">
        <v>31.5122</v>
      </c>
      <c r="EP2736" t="s">
        <v>5</v>
      </c>
      <c r="EQ2736">
        <v>23.5</v>
      </c>
      <c r="ER2736">
        <v>10.110900000000001</v>
      </c>
      <c r="ES2736">
        <v>34.25</v>
      </c>
      <c r="ET2736">
        <v>53.817500000000003</v>
      </c>
      <c r="EU2736">
        <v>1.7707999999999999</v>
      </c>
      <c r="EV2736" t="s">
        <v>5</v>
      </c>
      <c r="EW2736" t="s">
        <v>5</v>
      </c>
      <c r="EY2736">
        <v>6.4314999999999998</v>
      </c>
      <c r="EZ2736">
        <v>18.5</v>
      </c>
      <c r="FA2736">
        <v>32.4375</v>
      </c>
      <c r="FB2736">
        <v>15.362</v>
      </c>
      <c r="FC2736">
        <v>21.5625</v>
      </c>
      <c r="FD2736">
        <v>23.4375</v>
      </c>
      <c r="FE2736">
        <v>23.75</v>
      </c>
      <c r="FG2736">
        <v>8.6562999999999999</v>
      </c>
      <c r="FH2736" t="s">
        <v>5</v>
      </c>
      <c r="FI2736">
        <v>23.4375</v>
      </c>
      <c r="FJ2736">
        <v>23</v>
      </c>
      <c r="FL2736">
        <v>176.25</v>
      </c>
      <c r="FM2736">
        <v>15.7949</v>
      </c>
      <c r="FN2736">
        <v>30</v>
      </c>
      <c r="FO2736">
        <v>16.5</v>
      </c>
      <c r="FP2736">
        <v>4.5</v>
      </c>
      <c r="FQ2736" t="s">
        <v>5</v>
      </c>
      <c r="FR2736">
        <v>11</v>
      </c>
      <c r="FS2736" t="s">
        <v>5</v>
      </c>
      <c r="FT2736" t="s">
        <v>5</v>
      </c>
      <c r="FU2736">
        <v>43.2301</v>
      </c>
      <c r="FV2736" t="s">
        <v>5</v>
      </c>
      <c r="FW2736">
        <v>3.2772999999999999</v>
      </c>
      <c r="FX2736" t="s">
        <v>5</v>
      </c>
      <c r="FY2736" t="s">
        <v>5</v>
      </c>
      <c r="FZ2736">
        <v>4.8437999999999999</v>
      </c>
      <c r="GA2736">
        <v>35.75</v>
      </c>
      <c r="GB2736">
        <v>25.3125</v>
      </c>
      <c r="GC2736">
        <v>21.405999999999999</v>
      </c>
      <c r="GD2736" t="s">
        <v>5</v>
      </c>
      <c r="GE2736">
        <v>8.0625</v>
      </c>
      <c r="GF2736">
        <v>40.041699999999999</v>
      </c>
      <c r="GG2736">
        <v>0.76559999999999995</v>
      </c>
      <c r="GH2736">
        <v>5.2291999999999996</v>
      </c>
      <c r="GI2736" t="s">
        <v>5</v>
      </c>
      <c r="GJ2736">
        <v>7.1764000000000001</v>
      </c>
      <c r="GK2736" t="s">
        <v>5</v>
      </c>
      <c r="GL2736" t="s">
        <v>5</v>
      </c>
      <c r="GM2736" t="s">
        <v>5</v>
      </c>
      <c r="GN2736">
        <v>21.375</v>
      </c>
      <c r="GO2736" t="s">
        <v>5</v>
      </c>
      <c r="GP2736" t="s">
        <v>5</v>
      </c>
      <c r="GQ2736" t="s">
        <v>5</v>
      </c>
      <c r="GR2736">
        <v>27.5</v>
      </c>
      <c r="GS2736">
        <v>49.143999999999998</v>
      </c>
      <c r="GT2736">
        <v>2.0547</v>
      </c>
      <c r="GU2736">
        <v>19.343800000000002</v>
      </c>
      <c r="GV2736">
        <v>11.5</v>
      </c>
      <c r="GW2736">
        <v>81.8125</v>
      </c>
      <c r="GX2736" t="s">
        <v>5</v>
      </c>
      <c r="GY2736" t="s">
        <v>5</v>
      </c>
      <c r="GZ2736" t="s">
        <v>5</v>
      </c>
      <c r="HA2736">
        <v>22.125</v>
      </c>
      <c r="HB2736" t="s">
        <v>5</v>
      </c>
      <c r="HC2736">
        <v>30.875</v>
      </c>
      <c r="HD2736" t="s">
        <v>5</v>
      </c>
      <c r="HE2736">
        <v>90.188000000000002</v>
      </c>
      <c r="HF2736">
        <v>32</v>
      </c>
      <c r="HG2736">
        <v>24.468800000000002</v>
      </c>
      <c r="HH2736" t="s">
        <v>5</v>
      </c>
      <c r="HI2736">
        <v>15.681799999999999</v>
      </c>
      <c r="HJ2736" t="s">
        <v>5</v>
      </c>
      <c r="HK2736" t="s">
        <v>5</v>
      </c>
      <c r="HL2736">
        <v>49.813000000000002</v>
      </c>
      <c r="HM2736">
        <v>22.5625</v>
      </c>
      <c r="HN2736" t="s">
        <v>5</v>
      </c>
      <c r="HO2736">
        <v>53.5625</v>
      </c>
      <c r="HP2736" t="s">
        <v>5</v>
      </c>
      <c r="HQ2736" t="s">
        <v>5</v>
      </c>
      <c r="HR2736">
        <v>36</v>
      </c>
      <c r="HS2736">
        <v>1.7187999999999999</v>
      </c>
      <c r="HT2736">
        <v>46.1721</v>
      </c>
      <c r="HU2736">
        <v>13.5223</v>
      </c>
      <c r="HV2736" t="s">
        <v>5</v>
      </c>
      <c r="HW2736">
        <v>25.878299999999999</v>
      </c>
      <c r="HX2736">
        <v>7.3906000000000001</v>
      </c>
      <c r="HY2736">
        <v>4.7031000000000001</v>
      </c>
      <c r="HZ2736">
        <v>3.4790000000000001</v>
      </c>
      <c r="IA2736">
        <v>9.5833999999999993</v>
      </c>
      <c r="IB2736">
        <v>25.843800000000002</v>
      </c>
      <c r="IC2736">
        <v>4.75</v>
      </c>
      <c r="ID2736">
        <v>113.25</v>
      </c>
      <c r="IE2736" t="s">
        <v>5</v>
      </c>
      <c r="IF2736">
        <v>5.8906000000000001</v>
      </c>
      <c r="IG2736">
        <v>14.6111</v>
      </c>
      <c r="IH2736">
        <v>32</v>
      </c>
      <c r="II2736" t="s">
        <v>5</v>
      </c>
      <c r="IJ2736">
        <v>43.1875</v>
      </c>
      <c r="IK2736" t="s">
        <v>5</v>
      </c>
      <c r="IL2736">
        <v>63.031300000000002</v>
      </c>
      <c r="IM2736">
        <v>19.102</v>
      </c>
      <c r="IN2736">
        <v>32.533099999999997</v>
      </c>
      <c r="IO2736">
        <v>46.8125</v>
      </c>
      <c r="IP2736" t="s">
        <v>5</v>
      </c>
      <c r="IQ2736" t="s">
        <v>5</v>
      </c>
      <c r="IR2736">
        <v>17.285799999999998</v>
      </c>
      <c r="IS2736">
        <v>8.4060000000000006</v>
      </c>
      <c r="IT2736">
        <v>6.0830000000000002</v>
      </c>
      <c r="IU2736">
        <v>11.813000000000001</v>
      </c>
      <c r="IV2736">
        <v>29.25</v>
      </c>
      <c r="IW2736">
        <v>29.8</v>
      </c>
      <c r="IX2736">
        <v>9.0469000000000008</v>
      </c>
      <c r="IY2736">
        <v>3.8593999999999999</v>
      </c>
      <c r="IZ2736">
        <v>34.348999999999997</v>
      </c>
      <c r="JA2736">
        <v>25.968800000000002</v>
      </c>
      <c r="JB2736">
        <v>44.781300000000002</v>
      </c>
      <c r="JC2736" t="s">
        <v>5</v>
      </c>
      <c r="JD2736">
        <v>45.4375</v>
      </c>
      <c r="JE2736">
        <v>12.125</v>
      </c>
      <c r="JF2736">
        <v>28.9375</v>
      </c>
      <c r="JG2736">
        <v>18.6875</v>
      </c>
      <c r="JH2736" t="s">
        <v>5</v>
      </c>
      <c r="JI2736" t="s">
        <v>5</v>
      </c>
      <c r="JJ2736">
        <v>13.708299999999999</v>
      </c>
      <c r="JK2736">
        <v>54.875</v>
      </c>
      <c r="JL2736">
        <v>55.242600000000003</v>
      </c>
      <c r="JM2736" t="s">
        <v>5</v>
      </c>
      <c r="JN2736" t="s">
        <v>5</v>
      </c>
      <c r="JO2736">
        <v>27.75</v>
      </c>
      <c r="JP2736">
        <v>9.1562999999999999</v>
      </c>
      <c r="JQ2736">
        <v>54.3125</v>
      </c>
      <c r="JR2736">
        <v>5.3327</v>
      </c>
      <c r="JS2736">
        <v>10.333299999999999</v>
      </c>
      <c r="JT2736">
        <v>22.1875</v>
      </c>
      <c r="JU2736" t="s">
        <v>5</v>
      </c>
      <c r="JV2736">
        <v>19.1875</v>
      </c>
      <c r="JW2736">
        <v>8.6278000000000006</v>
      </c>
      <c r="JX2736">
        <v>16.969000000000001</v>
      </c>
      <c r="JY2736">
        <v>14.4078</v>
      </c>
      <c r="JZ2736">
        <v>19.281300000000002</v>
      </c>
      <c r="KA2736" t="s">
        <v>5</v>
      </c>
      <c r="KB2736">
        <v>84.9375</v>
      </c>
      <c r="KC2736">
        <v>24.312999999999999</v>
      </c>
      <c r="KD2736">
        <v>36.4375</v>
      </c>
      <c r="KE2736" t="s">
        <v>5</v>
      </c>
      <c r="KF2736">
        <v>10.75</v>
      </c>
      <c r="KG2736">
        <v>39.5625</v>
      </c>
      <c r="KH2736">
        <v>12.875</v>
      </c>
      <c r="KI2736" t="s">
        <v>5</v>
      </c>
      <c r="KJ2736" t="s">
        <v>5</v>
      </c>
      <c r="KK2736" t="s">
        <v>5</v>
      </c>
      <c r="KL2736" t="s">
        <v>5</v>
      </c>
      <c r="KM2736">
        <v>17.4375</v>
      </c>
      <c r="KN2736" t="s">
        <v>5</v>
      </c>
      <c r="KO2736">
        <v>23.3125</v>
      </c>
      <c r="KP2736" t="s">
        <v>5</v>
      </c>
      <c r="KQ2736">
        <v>16.479199999999999</v>
      </c>
      <c r="KR2736">
        <v>31.312999999999999</v>
      </c>
      <c r="KS2736">
        <v>26.444400000000002</v>
      </c>
      <c r="KT2736">
        <v>22.312999999999999</v>
      </c>
      <c r="KU2736">
        <v>11.483599999999999</v>
      </c>
      <c r="KV2736" t="s">
        <v>5</v>
      </c>
      <c r="KW2736">
        <v>49.9375</v>
      </c>
      <c r="KX2736">
        <v>17.878399999999999</v>
      </c>
      <c r="KY2736">
        <v>17.156300000000002</v>
      </c>
      <c r="KZ2736">
        <v>21.437999999999999</v>
      </c>
      <c r="LA2736">
        <v>18.156300000000002</v>
      </c>
      <c r="LB2736" t="s">
        <v>5</v>
      </c>
      <c r="LC2736">
        <v>42.875</v>
      </c>
      <c r="LD2736">
        <v>52.843800000000002</v>
      </c>
      <c r="LE2736">
        <v>42.219000000000001</v>
      </c>
      <c r="LF2736">
        <v>9.0999999999999998E-2</v>
      </c>
      <c r="LG2736">
        <v>5.9021999999999997</v>
      </c>
      <c r="LH2736" t="s">
        <v>5</v>
      </c>
      <c r="LI2736" t="s">
        <v>5</v>
      </c>
      <c r="LJ2736">
        <v>67.198499999999996</v>
      </c>
      <c r="LK2736">
        <v>8.4989000000000008</v>
      </c>
      <c r="LL2736">
        <v>67.343100000000007</v>
      </c>
      <c r="LM2736" t="s">
        <v>5</v>
      </c>
      <c r="LN2736">
        <v>36.281300000000002</v>
      </c>
      <c r="LO2736">
        <v>124.8597</v>
      </c>
      <c r="LP2736">
        <v>43.819000000000003</v>
      </c>
      <c r="LQ2736">
        <v>37.25</v>
      </c>
      <c r="LR2736" t="s">
        <v>5</v>
      </c>
      <c r="LS2736">
        <v>69.9375</v>
      </c>
      <c r="LT2736" t="s">
        <v>5</v>
      </c>
      <c r="LU2736" t="s">
        <v>5</v>
      </c>
      <c r="LV2736" t="s">
        <v>5</v>
      </c>
      <c r="LW2736" t="s">
        <v>5</v>
      </c>
      <c r="LX2736">
        <v>24.25</v>
      </c>
      <c r="LY2736">
        <v>24.1875</v>
      </c>
      <c r="LZ2736" t="s">
        <v>5</v>
      </c>
      <c r="MA2736">
        <v>7.2451999999999996</v>
      </c>
      <c r="MB2736">
        <v>4.6562999999999999</v>
      </c>
      <c r="MC2736">
        <v>8.6484000000000005</v>
      </c>
      <c r="MD2736" t="s">
        <v>5</v>
      </c>
      <c r="ME2736">
        <v>33.792000000000002</v>
      </c>
      <c r="MF2736">
        <v>13.4337</v>
      </c>
      <c r="MG2736" t="s">
        <v>5</v>
      </c>
      <c r="MH2736" t="s">
        <v>5</v>
      </c>
      <c r="MI2736">
        <v>16.375</v>
      </c>
      <c r="MJ2736">
        <v>79.9375</v>
      </c>
      <c r="MK2736">
        <v>62.1875</v>
      </c>
      <c r="ML2736">
        <v>9.1405999999999992</v>
      </c>
      <c r="MM2736">
        <v>12.479200000000001</v>
      </c>
      <c r="MN2736" t="s">
        <v>5</v>
      </c>
      <c r="MO2736" t="s">
        <v>5</v>
      </c>
      <c r="MP2736" t="s">
        <v>5</v>
      </c>
      <c r="MQ2736" t="s">
        <v>5</v>
      </c>
      <c r="MR2736">
        <v>12</v>
      </c>
      <c r="MS2736">
        <v>1.2181</v>
      </c>
      <c r="MT2736">
        <v>6.2649999999999997</v>
      </c>
      <c r="MU2736">
        <v>47.625</v>
      </c>
      <c r="MV2736" t="s">
        <v>5</v>
      </c>
      <c r="MW2736">
        <v>6.9690000000000003</v>
      </c>
      <c r="MX2736">
        <v>11.331099999999999</v>
      </c>
      <c r="MY2736" t="s">
        <v>5</v>
      </c>
      <c r="MZ2736">
        <v>42.0625</v>
      </c>
      <c r="NA2736">
        <v>4.2857000000000003</v>
      </c>
      <c r="NB2736">
        <v>8.1728000000000005</v>
      </c>
      <c r="NC2736">
        <v>12.8874</v>
      </c>
      <c r="ND2736">
        <v>18</v>
      </c>
      <c r="NE2736" t="s">
        <v>5</v>
      </c>
      <c r="NF2736">
        <v>47.9375</v>
      </c>
      <c r="NG2736" t="s">
        <v>5</v>
      </c>
      <c r="NH2736">
        <v>27.75</v>
      </c>
      <c r="NI2736">
        <v>6.8437999999999999</v>
      </c>
      <c r="NJ2736">
        <v>26.125</v>
      </c>
      <c r="NK2736">
        <v>5.6406000000000001</v>
      </c>
      <c r="NL2736">
        <v>10.6875</v>
      </c>
      <c r="NM2736">
        <v>27.968800000000002</v>
      </c>
      <c r="NN2736">
        <v>23.0625</v>
      </c>
      <c r="NO2736" t="s">
        <v>5</v>
      </c>
      <c r="NP2736">
        <v>51.125</v>
      </c>
      <c r="NQ2736">
        <v>12.318199999999999</v>
      </c>
      <c r="NR2736">
        <v>36</v>
      </c>
      <c r="NS2736">
        <v>23.280999999999999</v>
      </c>
      <c r="NT2736">
        <v>10.7583</v>
      </c>
      <c r="NU2736" t="s">
        <v>5</v>
      </c>
      <c r="NV2736" t="s">
        <v>5</v>
      </c>
      <c r="NW2736">
        <v>23.687999999999999</v>
      </c>
      <c r="NX2736">
        <v>20.625</v>
      </c>
      <c r="NY2736">
        <v>10.125</v>
      </c>
      <c r="NZ2736">
        <v>62.0625</v>
      </c>
      <c r="OA2736">
        <v>13.75</v>
      </c>
      <c r="OB2736" t="s">
        <v>5</v>
      </c>
      <c r="OC2736">
        <v>32.875</v>
      </c>
      <c r="OD2736" t="s">
        <v>5</v>
      </c>
      <c r="OE2736">
        <v>21.0625</v>
      </c>
      <c r="OF2736">
        <v>32.875</v>
      </c>
      <c r="OG2736" t="s">
        <v>5</v>
      </c>
      <c r="OH2736">
        <v>25.577999999999999</v>
      </c>
      <c r="OI2736" t="s">
        <v>5</v>
      </c>
      <c r="OJ2736">
        <v>30</v>
      </c>
      <c r="OK2736">
        <v>9.6667000000000005</v>
      </c>
      <c r="OL2736">
        <v>14.0625</v>
      </c>
      <c r="OM2736">
        <v>7.25</v>
      </c>
      <c r="ON2736">
        <v>14.996</v>
      </c>
      <c r="OO2736">
        <v>1.1961999999999999</v>
      </c>
      <c r="OP2736">
        <v>17.937999999999999</v>
      </c>
      <c r="OQ2736">
        <v>2.0468999999999999</v>
      </c>
      <c r="OR2736">
        <v>9.375</v>
      </c>
      <c r="OS2736">
        <v>23.5625</v>
      </c>
      <c r="OT2736">
        <v>46.25</v>
      </c>
      <c r="OU2736">
        <v>4.3593999999999999</v>
      </c>
      <c r="OV2736">
        <v>33.625</v>
      </c>
      <c r="OW2736">
        <v>26.906300000000002</v>
      </c>
      <c r="OX2736">
        <v>22.937999999999999</v>
      </c>
      <c r="OY2736">
        <v>38.25</v>
      </c>
      <c r="OZ2736">
        <v>18.516999999999999</v>
      </c>
      <c r="PA2736">
        <v>37.906300000000002</v>
      </c>
      <c r="PB2736">
        <v>25.375</v>
      </c>
      <c r="PC2736">
        <v>28.25</v>
      </c>
      <c r="PD2736">
        <v>21.8125</v>
      </c>
      <c r="PE2736">
        <v>15.2639</v>
      </c>
      <c r="PF2736">
        <v>21.997</v>
      </c>
      <c r="PG2736">
        <v>27</v>
      </c>
      <c r="PH2736">
        <v>18.937999999999999</v>
      </c>
      <c r="PI2736">
        <v>8.625</v>
      </c>
      <c r="PJ2736">
        <v>51.375</v>
      </c>
      <c r="PK2736" t="s">
        <v>5</v>
      </c>
      <c r="PL2736">
        <v>6.8280000000000003</v>
      </c>
      <c r="PM2736">
        <v>25.937999999999999</v>
      </c>
      <c r="PN2736">
        <v>55</v>
      </c>
      <c r="PO2736" t="s">
        <v>5</v>
      </c>
      <c r="PP2736">
        <v>21.343800000000002</v>
      </c>
      <c r="PQ2736">
        <v>20.8125</v>
      </c>
      <c r="PR2736">
        <v>47.25</v>
      </c>
      <c r="PS2736">
        <v>32.75</v>
      </c>
      <c r="PT2736" t="s">
        <v>5</v>
      </c>
      <c r="PU2736" t="s">
        <v>5</v>
      </c>
      <c r="PV2736">
        <v>25.5</v>
      </c>
      <c r="PW2736">
        <v>36.688000000000002</v>
      </c>
      <c r="PX2736">
        <v>29.25</v>
      </c>
      <c r="PY2736">
        <v>31.031300000000002</v>
      </c>
      <c r="PZ2736">
        <v>2.5</v>
      </c>
      <c r="QA2736">
        <v>15.58</v>
      </c>
      <c r="QB2736" t="s">
        <v>5</v>
      </c>
      <c r="QC2736" t="s">
        <v>5</v>
      </c>
      <c r="QD2736">
        <v>21.1875</v>
      </c>
      <c r="QE2736">
        <v>37.438000000000002</v>
      </c>
      <c r="QF2736">
        <v>0.88670000000000004</v>
      </c>
      <c r="QG2736">
        <v>9.8125</v>
      </c>
      <c r="QH2736">
        <v>8.4167000000000005</v>
      </c>
      <c r="QI2736" t="s">
        <v>5</v>
      </c>
      <c r="QJ2736" t="s">
        <v>5</v>
      </c>
      <c r="QK2736">
        <v>28.406300000000002</v>
      </c>
      <c r="QL2736" t="s">
        <v>5</v>
      </c>
      <c r="QM2736" t="s">
        <v>5</v>
      </c>
      <c r="QN2736" t="s">
        <v>5</v>
      </c>
      <c r="QO2736">
        <v>10.5825</v>
      </c>
      <c r="QP2736">
        <v>16.0625</v>
      </c>
      <c r="QQ2736" t="s">
        <v>5</v>
      </c>
      <c r="QR2736">
        <v>10.093999999999999</v>
      </c>
      <c r="QS2736">
        <v>20.8125</v>
      </c>
      <c r="QT2736">
        <v>9.9062999999999999</v>
      </c>
      <c r="QU2736">
        <v>61.75</v>
      </c>
      <c r="QV2736">
        <v>18.3125</v>
      </c>
      <c r="QW2736">
        <v>21.6313</v>
      </c>
      <c r="QX2736">
        <v>29.437999999999999</v>
      </c>
      <c r="QY2736" t="s">
        <v>5</v>
      </c>
      <c r="QZ2736">
        <v>9.6440999999999999</v>
      </c>
      <c r="RA2736">
        <v>6.0739999999999998</v>
      </c>
      <c r="RB2736" t="s">
        <v>5</v>
      </c>
      <c r="RC2736">
        <v>7.0223000000000004</v>
      </c>
      <c r="RD2736">
        <v>44.5</v>
      </c>
      <c r="RE2736">
        <v>25.581099999999999</v>
      </c>
      <c r="RF2736" t="s">
        <v>5</v>
      </c>
      <c r="RG2736">
        <v>164.5625</v>
      </c>
      <c r="RH2736">
        <v>45</v>
      </c>
      <c r="RI2736">
        <v>3.0651999999999999</v>
      </c>
      <c r="RJ2736">
        <v>49.354999999999997</v>
      </c>
      <c r="RK2736">
        <v>5.4687999999999999</v>
      </c>
      <c r="RL2736">
        <v>60</v>
      </c>
      <c r="RM2736" t="s">
        <v>5</v>
      </c>
      <c r="RN2736" t="s">
        <v>5</v>
      </c>
      <c r="RO2736">
        <v>10.5625</v>
      </c>
      <c r="RP2736">
        <v>16.5</v>
      </c>
      <c r="RQ2736">
        <v>19.156300000000002</v>
      </c>
      <c r="RR2736">
        <v>51.5</v>
      </c>
      <c r="RS2736" t="s">
        <v>5</v>
      </c>
      <c r="RT2736">
        <v>17.4375</v>
      </c>
      <c r="RU2736">
        <v>31.811900000000001</v>
      </c>
      <c r="RV2736">
        <v>53.8125</v>
      </c>
      <c r="RW2736" t="s">
        <v>5</v>
      </c>
      <c r="RX2736" t="s">
        <v>5</v>
      </c>
      <c r="RY2736" t="s">
        <v>5</v>
      </c>
      <c r="RZ2736">
        <v>19.0564</v>
      </c>
      <c r="SA2736" t="s">
        <v>5</v>
      </c>
      <c r="SB2736" t="s">
        <v>5</v>
      </c>
      <c r="SC2736" t="s">
        <v>5</v>
      </c>
      <c r="SD2736">
        <v>86</v>
      </c>
      <c r="SE2736">
        <v>41.843800000000002</v>
      </c>
      <c r="SF2736">
        <v>10.349</v>
      </c>
      <c r="SG2736">
        <v>54.0092</v>
      </c>
      <c r="SH2736" t="s">
        <v>5</v>
      </c>
      <c r="SI2736">
        <v>5.0557999999999996</v>
      </c>
      <c r="SJ2736" t="s">
        <v>5</v>
      </c>
      <c r="SK2736">
        <v>20.166699999999999</v>
      </c>
      <c r="SL2736">
        <v>45</v>
      </c>
      <c r="SM2736" t="s">
        <v>5</v>
      </c>
      <c r="SN2736">
        <v>41.900100000000002</v>
      </c>
    </row>
    <row r="2737" spans="1:508" x14ac:dyDescent="0.3">
      <c r="A2737">
        <f t="shared" si="42"/>
        <v>354</v>
      </c>
      <c r="B2737" s="3">
        <v>36696</v>
      </c>
      <c r="C2737">
        <v>45.521599999999999</v>
      </c>
      <c r="D2737" t="s">
        <v>5</v>
      </c>
      <c r="E2737" t="s">
        <v>5</v>
      </c>
      <c r="F2737">
        <v>3.4510000000000001</v>
      </c>
      <c r="G2737" t="s">
        <v>5</v>
      </c>
      <c r="H2737">
        <v>6.9743000000000004</v>
      </c>
      <c r="I2737">
        <v>17.687999999999999</v>
      </c>
      <c r="J2737">
        <v>19.160299999999999</v>
      </c>
      <c r="K2737" t="s">
        <v>5</v>
      </c>
      <c r="L2737">
        <v>31.844000000000001</v>
      </c>
      <c r="M2737" t="s">
        <v>5</v>
      </c>
      <c r="N2737">
        <v>9.1837</v>
      </c>
      <c r="O2737" t="s">
        <v>5</v>
      </c>
      <c r="P2737" t="s">
        <v>5</v>
      </c>
      <c r="Q2737">
        <v>8.6094000000000008</v>
      </c>
      <c r="R2737">
        <v>35.375</v>
      </c>
      <c r="S2737">
        <v>33.9375</v>
      </c>
      <c r="T2737">
        <v>45.375</v>
      </c>
      <c r="U2737">
        <v>11.9375</v>
      </c>
      <c r="V2737">
        <v>46.375</v>
      </c>
      <c r="W2737">
        <v>1313.8096</v>
      </c>
      <c r="X2737">
        <v>30.9297</v>
      </c>
      <c r="Y2737" t="s">
        <v>5</v>
      </c>
      <c r="Z2737">
        <v>19.1875</v>
      </c>
      <c r="AA2737">
        <v>92.75</v>
      </c>
      <c r="AB2737">
        <v>10.8125</v>
      </c>
      <c r="AC2737" t="s">
        <v>5</v>
      </c>
      <c r="AD2737">
        <v>7.25</v>
      </c>
      <c r="AE2737">
        <v>23.9375</v>
      </c>
      <c r="AF2737" t="s">
        <v>5</v>
      </c>
      <c r="AG2737">
        <v>12.125</v>
      </c>
      <c r="AH2737">
        <v>48.25</v>
      </c>
      <c r="AI2737" t="s">
        <v>5</v>
      </c>
      <c r="AJ2737" t="s">
        <v>5</v>
      </c>
      <c r="AK2737">
        <v>2.9443999999999999</v>
      </c>
      <c r="AL2737">
        <v>70.375</v>
      </c>
      <c r="AM2737" t="s">
        <v>5</v>
      </c>
      <c r="AN2737">
        <v>41.375</v>
      </c>
      <c r="AO2737">
        <v>45.313000000000002</v>
      </c>
      <c r="AP2737" t="s">
        <v>5</v>
      </c>
      <c r="AQ2737">
        <v>2.8125</v>
      </c>
      <c r="AR2737" t="s">
        <v>5</v>
      </c>
      <c r="AS2737">
        <v>35</v>
      </c>
      <c r="AT2737">
        <v>3.6978999999999997</v>
      </c>
      <c r="AU2737">
        <v>24.621200000000002</v>
      </c>
      <c r="AV2737">
        <v>31.5487</v>
      </c>
      <c r="AW2737">
        <v>7.3358999999999996</v>
      </c>
      <c r="AX2737" t="s">
        <v>5</v>
      </c>
      <c r="AY2737">
        <v>34.25</v>
      </c>
      <c r="AZ2737" t="s">
        <v>5</v>
      </c>
      <c r="BA2737">
        <v>20.5625</v>
      </c>
      <c r="BB2737">
        <v>0.52080000000000004</v>
      </c>
      <c r="BC2737">
        <v>40.374000000000002</v>
      </c>
      <c r="BD2737" t="s">
        <v>5</v>
      </c>
      <c r="BE2737">
        <v>67.5</v>
      </c>
      <c r="BF2737" t="s">
        <v>5</v>
      </c>
      <c r="BG2737">
        <v>46.831099999999999</v>
      </c>
      <c r="BH2737">
        <v>27.125</v>
      </c>
      <c r="BI2737">
        <v>39</v>
      </c>
      <c r="BJ2737">
        <v>24.3125</v>
      </c>
      <c r="BK2737">
        <v>18.029399999999999</v>
      </c>
      <c r="BL2737">
        <v>28.222200000000001</v>
      </c>
      <c r="BM2737">
        <v>27.875</v>
      </c>
      <c r="BN2737">
        <v>10.354200000000001</v>
      </c>
      <c r="BO2737">
        <v>6.0533000000000001</v>
      </c>
      <c r="BP2737">
        <v>36.920999999999999</v>
      </c>
      <c r="BQ2737">
        <v>47.2361</v>
      </c>
      <c r="BR2737">
        <v>267.375</v>
      </c>
      <c r="BS2737">
        <v>33.375</v>
      </c>
      <c r="BT2737">
        <v>28.812999999999999</v>
      </c>
      <c r="BU2737">
        <v>1.9414</v>
      </c>
      <c r="BV2737">
        <v>52.347700000000003</v>
      </c>
      <c r="BW2737" t="s">
        <v>5</v>
      </c>
      <c r="BX2737">
        <v>36.96</v>
      </c>
      <c r="BY2737">
        <v>11.6563</v>
      </c>
      <c r="BZ2737">
        <v>4.5233999999999996</v>
      </c>
      <c r="CA2737">
        <v>37.063000000000002</v>
      </c>
      <c r="CB2737">
        <v>446.4556</v>
      </c>
      <c r="CC2737">
        <v>16.341100000000001</v>
      </c>
      <c r="CD2737">
        <v>32.012799999999999</v>
      </c>
      <c r="CE2737">
        <v>17.5625</v>
      </c>
      <c r="CF2737">
        <v>29</v>
      </c>
      <c r="CG2737" t="s">
        <v>5</v>
      </c>
      <c r="CH2737" t="s">
        <v>5</v>
      </c>
      <c r="CI2737" t="s">
        <v>5</v>
      </c>
      <c r="CJ2737">
        <v>23.375</v>
      </c>
      <c r="CK2737" t="s">
        <v>5</v>
      </c>
      <c r="CL2737" t="s">
        <v>5</v>
      </c>
      <c r="CM2737" t="s">
        <v>5</v>
      </c>
      <c r="CN2737">
        <v>3.1875</v>
      </c>
      <c r="CO2737" t="s">
        <v>5</v>
      </c>
      <c r="CP2737" t="s">
        <v>5</v>
      </c>
      <c r="CQ2737">
        <v>3.2604000000000002</v>
      </c>
      <c r="CR2737">
        <v>11.5</v>
      </c>
      <c r="CS2737" t="s">
        <v>5</v>
      </c>
      <c r="CT2737">
        <v>31.833300000000001</v>
      </c>
      <c r="CU2737">
        <v>31.519300000000001</v>
      </c>
      <c r="CV2737">
        <v>28.8125</v>
      </c>
      <c r="CW2737">
        <v>44.563000000000002</v>
      </c>
      <c r="CX2737">
        <v>46.0625</v>
      </c>
      <c r="CY2737">
        <v>12.229200000000001</v>
      </c>
      <c r="CZ2737" t="s">
        <v>5</v>
      </c>
      <c r="DA2737" t="s">
        <v>5</v>
      </c>
      <c r="DB2737">
        <v>7.875</v>
      </c>
      <c r="DC2737">
        <v>23</v>
      </c>
      <c r="DD2737" t="s">
        <v>5</v>
      </c>
      <c r="DE2737">
        <v>23.764800000000001</v>
      </c>
      <c r="DF2737">
        <v>47.625</v>
      </c>
      <c r="DG2737">
        <v>1.9218999999999999</v>
      </c>
      <c r="DH2737">
        <v>18.5</v>
      </c>
      <c r="DI2737">
        <v>20.868500000000001</v>
      </c>
      <c r="DJ2737">
        <v>32</v>
      </c>
      <c r="DK2737" t="s">
        <v>5</v>
      </c>
      <c r="DL2737">
        <v>29.875</v>
      </c>
      <c r="DM2737" t="s">
        <v>5</v>
      </c>
      <c r="DN2737">
        <v>2.8542000000000001</v>
      </c>
      <c r="DO2737" t="s">
        <v>5</v>
      </c>
      <c r="DP2737">
        <v>68.9375</v>
      </c>
      <c r="DQ2737" t="s">
        <v>5</v>
      </c>
      <c r="DR2737">
        <v>42.938000000000002</v>
      </c>
      <c r="DS2737">
        <v>31.8125</v>
      </c>
      <c r="DT2737">
        <v>1.9167000000000001</v>
      </c>
      <c r="DU2737" t="s">
        <v>5</v>
      </c>
      <c r="DV2737">
        <v>16.921099999999999</v>
      </c>
      <c r="DW2737">
        <v>19.4375</v>
      </c>
      <c r="DX2737">
        <v>45.6875</v>
      </c>
      <c r="DY2737" t="s">
        <v>5</v>
      </c>
      <c r="DZ2737">
        <v>21.781300000000002</v>
      </c>
      <c r="EA2737" t="s">
        <v>5</v>
      </c>
      <c r="EB2737">
        <v>48.375300000000003</v>
      </c>
      <c r="EC2737">
        <v>20.093800000000002</v>
      </c>
      <c r="ED2737" t="s">
        <v>5</v>
      </c>
      <c r="EE2737" t="s">
        <v>5</v>
      </c>
      <c r="EF2737">
        <v>17.4375</v>
      </c>
      <c r="EG2737">
        <v>3.7881999999999998</v>
      </c>
      <c r="EH2737">
        <v>9.0475999999999992</v>
      </c>
      <c r="EI2737">
        <v>41.379899999999999</v>
      </c>
      <c r="EJ2737" t="s">
        <v>5</v>
      </c>
      <c r="EK2737" t="s">
        <v>5</v>
      </c>
      <c r="EL2737">
        <v>36.255299999999998</v>
      </c>
      <c r="EM2737" t="s">
        <v>5</v>
      </c>
      <c r="EN2737">
        <v>13.5556</v>
      </c>
      <c r="EO2737">
        <v>30.633400000000002</v>
      </c>
      <c r="EP2737" t="s">
        <v>5</v>
      </c>
      <c r="EQ2737">
        <v>23.125</v>
      </c>
      <c r="ER2737">
        <v>9.7378</v>
      </c>
      <c r="ES2737">
        <v>33.375</v>
      </c>
      <c r="ET2737">
        <v>53.380899999999997</v>
      </c>
      <c r="EU2737">
        <v>1.9792000000000001</v>
      </c>
      <c r="EV2737" t="s">
        <v>5</v>
      </c>
      <c r="EW2737" t="s">
        <v>5</v>
      </c>
      <c r="EY2737">
        <v>6.3</v>
      </c>
      <c r="EZ2737">
        <v>18.468800000000002</v>
      </c>
      <c r="FA2737">
        <v>32.3125</v>
      </c>
      <c r="FB2737">
        <v>15.178000000000001</v>
      </c>
      <c r="FC2737">
        <v>21.4375</v>
      </c>
      <c r="FD2737">
        <v>23</v>
      </c>
      <c r="FE2737">
        <v>22.875</v>
      </c>
      <c r="FG2737">
        <v>8.4219000000000008</v>
      </c>
      <c r="FH2737" t="s">
        <v>5</v>
      </c>
      <c r="FI2737">
        <v>23.1875</v>
      </c>
      <c r="FJ2737">
        <v>22.8125</v>
      </c>
      <c r="FL2737">
        <v>178.75</v>
      </c>
      <c r="FM2737">
        <v>15.171200000000001</v>
      </c>
      <c r="FN2737">
        <v>29.375</v>
      </c>
      <c r="FO2737">
        <v>16.3125</v>
      </c>
      <c r="FP2737">
        <v>4.5309999999999997</v>
      </c>
      <c r="FQ2737" t="s">
        <v>5</v>
      </c>
      <c r="FR2737">
        <v>10.921900000000001</v>
      </c>
      <c r="FS2737" t="s">
        <v>5</v>
      </c>
      <c r="FT2737" t="s">
        <v>5</v>
      </c>
      <c r="FU2737">
        <v>42.809800000000003</v>
      </c>
      <c r="FV2737" t="s">
        <v>5</v>
      </c>
      <c r="FW2737">
        <v>3.1991999999999998</v>
      </c>
      <c r="FX2737" t="s">
        <v>5</v>
      </c>
      <c r="FY2737" t="s">
        <v>5</v>
      </c>
      <c r="FZ2737">
        <v>4.8437999999999999</v>
      </c>
      <c r="GA2737">
        <v>35.4375</v>
      </c>
      <c r="GB2737">
        <v>25</v>
      </c>
      <c r="GC2737">
        <v>20.905999999999999</v>
      </c>
      <c r="GD2737" t="s">
        <v>5</v>
      </c>
      <c r="GE2737">
        <v>8.2292000000000005</v>
      </c>
      <c r="GF2737">
        <v>42.406300000000002</v>
      </c>
      <c r="GG2737">
        <v>0.78129999999999999</v>
      </c>
      <c r="GH2737">
        <v>5.3125</v>
      </c>
      <c r="GI2737" t="s">
        <v>5</v>
      </c>
      <c r="GJ2737">
        <v>6.9504999999999999</v>
      </c>
      <c r="GK2737" t="s">
        <v>5</v>
      </c>
      <c r="GL2737" t="s">
        <v>5</v>
      </c>
      <c r="GM2737" t="s">
        <v>5</v>
      </c>
      <c r="GN2737">
        <v>21.25</v>
      </c>
      <c r="GO2737" t="s">
        <v>5</v>
      </c>
      <c r="GP2737" t="s">
        <v>5</v>
      </c>
      <c r="GQ2737" t="s">
        <v>5</v>
      </c>
      <c r="GR2737">
        <v>26.875</v>
      </c>
      <c r="GS2737">
        <v>49.324199999999998</v>
      </c>
      <c r="GT2737">
        <v>2.1953</v>
      </c>
      <c r="GU2737">
        <v>19.3125</v>
      </c>
      <c r="GV2737">
        <v>11.4444</v>
      </c>
      <c r="GW2737">
        <v>84.083299999999994</v>
      </c>
      <c r="GX2737" t="s">
        <v>5</v>
      </c>
      <c r="GY2737" t="s">
        <v>5</v>
      </c>
      <c r="GZ2737" t="s">
        <v>5</v>
      </c>
      <c r="HA2737">
        <v>21.625</v>
      </c>
      <c r="HB2737" t="s">
        <v>5</v>
      </c>
      <c r="HC2737">
        <v>30.6875</v>
      </c>
      <c r="HD2737" t="s">
        <v>5</v>
      </c>
      <c r="HE2737">
        <v>91.625</v>
      </c>
      <c r="HF2737">
        <v>30.5</v>
      </c>
      <c r="HG2737">
        <v>24</v>
      </c>
      <c r="HH2737" t="s">
        <v>5</v>
      </c>
      <c r="HI2737">
        <v>15.454499999999999</v>
      </c>
      <c r="HJ2737" t="s">
        <v>5</v>
      </c>
      <c r="HK2737" t="s">
        <v>5</v>
      </c>
      <c r="HL2737">
        <v>49.75</v>
      </c>
      <c r="HM2737">
        <v>22.166699999999999</v>
      </c>
      <c r="HN2737" t="s">
        <v>5</v>
      </c>
      <c r="HO2737">
        <v>55.1875</v>
      </c>
      <c r="HP2737" t="s">
        <v>5</v>
      </c>
      <c r="HQ2737" t="s">
        <v>5</v>
      </c>
      <c r="HR2737">
        <v>35.5</v>
      </c>
      <c r="HS2737">
        <v>1.75</v>
      </c>
      <c r="HT2737">
        <v>37.961100000000002</v>
      </c>
      <c r="HU2737">
        <v>13.2706</v>
      </c>
      <c r="HV2737" t="s">
        <v>5</v>
      </c>
      <c r="HW2737">
        <v>26.7438</v>
      </c>
      <c r="HX2737">
        <v>7.5</v>
      </c>
      <c r="HY2737">
        <v>4.6406000000000001</v>
      </c>
      <c r="HZ2737">
        <v>3.4420000000000002</v>
      </c>
      <c r="IA2737">
        <v>9.5833999999999993</v>
      </c>
      <c r="IB2737">
        <v>26.031300000000002</v>
      </c>
      <c r="IC2737">
        <v>4.8129999999999997</v>
      </c>
      <c r="ID2737">
        <v>120</v>
      </c>
      <c r="IE2737" t="s">
        <v>5</v>
      </c>
      <c r="IF2737">
        <v>5.875</v>
      </c>
      <c r="IG2737">
        <v>14.75</v>
      </c>
      <c r="IH2737">
        <v>31.687999999999999</v>
      </c>
      <c r="II2737" t="s">
        <v>5</v>
      </c>
      <c r="IJ2737">
        <v>57.9375</v>
      </c>
      <c r="IK2737" t="s">
        <v>5</v>
      </c>
      <c r="IL2737">
        <v>68.25</v>
      </c>
      <c r="IM2737">
        <v>19.405999999999999</v>
      </c>
      <c r="IN2737">
        <v>31.485700000000001</v>
      </c>
      <c r="IO2737">
        <v>47.375</v>
      </c>
      <c r="IP2737" t="s">
        <v>5</v>
      </c>
      <c r="IQ2737" t="s">
        <v>5</v>
      </c>
      <c r="IR2737">
        <v>16.6373</v>
      </c>
      <c r="IS2737">
        <v>8.2790999999999997</v>
      </c>
      <c r="IT2737">
        <v>6</v>
      </c>
      <c r="IU2737">
        <v>12.313000000000001</v>
      </c>
      <c r="IV2737">
        <v>29.6875</v>
      </c>
      <c r="IW2737">
        <v>29.4</v>
      </c>
      <c r="IX2737">
        <v>8.9375</v>
      </c>
      <c r="IY2737">
        <v>3.9218999999999999</v>
      </c>
      <c r="IZ2737">
        <v>33.626800000000003</v>
      </c>
      <c r="JA2737">
        <v>25.5</v>
      </c>
      <c r="JB2737">
        <v>45.093800000000002</v>
      </c>
      <c r="JC2737" t="s">
        <v>5</v>
      </c>
      <c r="JD2737">
        <v>46.875</v>
      </c>
      <c r="JE2737">
        <v>12.2188</v>
      </c>
      <c r="JF2737">
        <v>28.3125</v>
      </c>
      <c r="JG2737">
        <v>19.125</v>
      </c>
      <c r="JH2737" t="s">
        <v>5</v>
      </c>
      <c r="JI2737" t="s">
        <v>5</v>
      </c>
      <c r="JJ2737">
        <v>13.833299999999999</v>
      </c>
      <c r="JK2737">
        <v>61.5</v>
      </c>
      <c r="JL2737">
        <v>54.3003</v>
      </c>
      <c r="JM2737" t="s">
        <v>5</v>
      </c>
      <c r="JN2737" t="s">
        <v>5</v>
      </c>
      <c r="JO2737">
        <v>27.1875</v>
      </c>
      <c r="JP2737">
        <v>9.3437999999999999</v>
      </c>
      <c r="JQ2737">
        <v>54.75</v>
      </c>
      <c r="JR2737">
        <v>5.3286999999999995</v>
      </c>
      <c r="JS2737">
        <v>10.427099999999999</v>
      </c>
      <c r="JT2737">
        <v>21.8125</v>
      </c>
      <c r="JU2737" t="s">
        <v>5</v>
      </c>
      <c r="JV2737">
        <v>19.0625</v>
      </c>
      <c r="JW2737">
        <v>8.9116</v>
      </c>
      <c r="JX2737">
        <v>17.625</v>
      </c>
      <c r="JY2737">
        <v>14.260199999999999</v>
      </c>
      <c r="JZ2737">
        <v>18.781300000000002</v>
      </c>
      <c r="KA2737" t="s">
        <v>5</v>
      </c>
      <c r="KB2737">
        <v>86.625</v>
      </c>
      <c r="KC2737">
        <v>24.625</v>
      </c>
      <c r="KD2737">
        <v>37.1875</v>
      </c>
      <c r="KE2737" t="s">
        <v>5</v>
      </c>
      <c r="KF2737">
        <v>10.484400000000001</v>
      </c>
      <c r="KG2737">
        <v>44</v>
      </c>
      <c r="KH2737">
        <v>13.041700000000001</v>
      </c>
      <c r="KI2737" t="s">
        <v>5</v>
      </c>
      <c r="KJ2737" t="s">
        <v>5</v>
      </c>
      <c r="KK2737" t="s">
        <v>5</v>
      </c>
      <c r="KL2737" t="s">
        <v>5</v>
      </c>
      <c r="KM2737">
        <v>18</v>
      </c>
      <c r="KN2737" t="s">
        <v>5</v>
      </c>
      <c r="KO2737">
        <v>23.5625</v>
      </c>
      <c r="KP2737" t="s">
        <v>5</v>
      </c>
      <c r="KQ2737">
        <v>16.314399999999999</v>
      </c>
      <c r="KR2737">
        <v>31.5</v>
      </c>
      <c r="KS2737">
        <v>27.472200000000001</v>
      </c>
      <c r="KT2737">
        <v>21.375</v>
      </c>
      <c r="KU2737">
        <v>11.6013</v>
      </c>
      <c r="KV2737" t="s">
        <v>5</v>
      </c>
      <c r="KW2737">
        <v>50.75</v>
      </c>
      <c r="KX2737">
        <v>17.822700000000001</v>
      </c>
      <c r="KY2737">
        <v>16.75</v>
      </c>
      <c r="KZ2737">
        <v>21.687999999999999</v>
      </c>
      <c r="LA2737">
        <v>17.281300000000002</v>
      </c>
      <c r="LB2737" t="s">
        <v>5</v>
      </c>
      <c r="LC2737">
        <v>41.75</v>
      </c>
      <c r="LD2737">
        <v>53.5625</v>
      </c>
      <c r="LE2737">
        <v>41.75</v>
      </c>
      <c r="LF2737">
        <v>8.6999999999999994E-2</v>
      </c>
      <c r="LG2737">
        <v>5.9744999999999999</v>
      </c>
      <c r="LH2737" t="s">
        <v>5</v>
      </c>
      <c r="LI2737" t="s">
        <v>5</v>
      </c>
      <c r="LJ2737">
        <v>68.204099999999997</v>
      </c>
      <c r="LK2737">
        <v>8.2522000000000002</v>
      </c>
      <c r="LL2737">
        <v>70.092799999999997</v>
      </c>
      <c r="LM2737" t="s">
        <v>5</v>
      </c>
      <c r="LN2737">
        <v>36.843800000000002</v>
      </c>
      <c r="LO2737">
        <v>122.3396</v>
      </c>
      <c r="LP2737">
        <v>44.188000000000002</v>
      </c>
      <c r="LQ2737">
        <v>36.438000000000002</v>
      </c>
      <c r="LR2737" t="s">
        <v>5</v>
      </c>
      <c r="LS2737">
        <v>75.6875</v>
      </c>
      <c r="LT2737" t="s">
        <v>5</v>
      </c>
      <c r="LU2737" t="s">
        <v>5</v>
      </c>
      <c r="LV2737" t="s">
        <v>5</v>
      </c>
      <c r="LW2737" t="s">
        <v>5</v>
      </c>
      <c r="LX2737">
        <v>23.6875</v>
      </c>
      <c r="LY2737">
        <v>23.0625</v>
      </c>
      <c r="LZ2737" t="s">
        <v>5</v>
      </c>
      <c r="MA2737">
        <v>7.1961000000000004</v>
      </c>
      <c r="MB2737">
        <v>4.5625</v>
      </c>
      <c r="MC2737">
        <v>7.8281000000000001</v>
      </c>
      <c r="MD2737" t="s">
        <v>5</v>
      </c>
      <c r="ME2737">
        <v>32.999000000000002</v>
      </c>
      <c r="MF2737">
        <v>13.5182</v>
      </c>
      <c r="MG2737" t="s">
        <v>5</v>
      </c>
      <c r="MH2737" t="s">
        <v>5</v>
      </c>
      <c r="MI2737">
        <v>16.125</v>
      </c>
      <c r="MJ2737">
        <v>85.9375</v>
      </c>
      <c r="MK2737">
        <v>67.1875</v>
      </c>
      <c r="ML2737">
        <v>8.9062999999999999</v>
      </c>
      <c r="MM2737">
        <v>13.260400000000001</v>
      </c>
      <c r="MN2737" t="s">
        <v>5</v>
      </c>
      <c r="MO2737" t="s">
        <v>5</v>
      </c>
      <c r="MP2737" t="s">
        <v>5</v>
      </c>
      <c r="MQ2737" t="s">
        <v>5</v>
      </c>
      <c r="MR2737">
        <v>11.9688</v>
      </c>
      <c r="MS2737">
        <v>1.284</v>
      </c>
      <c r="MT2737">
        <v>6.2512999999999996</v>
      </c>
      <c r="MU2737">
        <v>47.3125</v>
      </c>
      <c r="MV2737" t="s">
        <v>5</v>
      </c>
      <c r="MW2737">
        <v>6.9530000000000003</v>
      </c>
      <c r="MX2737">
        <v>10.9114</v>
      </c>
      <c r="MY2737" t="s">
        <v>5</v>
      </c>
      <c r="MZ2737">
        <v>42.625</v>
      </c>
      <c r="NA2737">
        <v>4.1402000000000001</v>
      </c>
      <c r="NB2737">
        <v>8.1111000000000004</v>
      </c>
      <c r="NC2737">
        <v>13.001200000000001</v>
      </c>
      <c r="ND2737">
        <v>17.9375</v>
      </c>
      <c r="NE2737" t="s">
        <v>5</v>
      </c>
      <c r="NF2737">
        <v>47</v>
      </c>
      <c r="NG2737" t="s">
        <v>5</v>
      </c>
      <c r="NH2737">
        <v>27.9375</v>
      </c>
      <c r="NI2737">
        <v>6.9687999999999999</v>
      </c>
      <c r="NJ2737">
        <v>25.791699999999999</v>
      </c>
      <c r="NK2737">
        <v>5.5312999999999999</v>
      </c>
      <c r="NL2737">
        <v>11</v>
      </c>
      <c r="NM2737">
        <v>30.1875</v>
      </c>
      <c r="NN2737">
        <v>23.125</v>
      </c>
      <c r="NO2737" t="s">
        <v>5</v>
      </c>
      <c r="NP2737">
        <v>51.625</v>
      </c>
      <c r="NQ2737">
        <v>11.8566</v>
      </c>
      <c r="NR2737">
        <v>35.6875</v>
      </c>
      <c r="NS2737">
        <v>22.280999999999999</v>
      </c>
      <c r="NT2737">
        <v>10.642300000000001</v>
      </c>
      <c r="NU2737" t="s">
        <v>5</v>
      </c>
      <c r="NV2737" t="s">
        <v>5</v>
      </c>
      <c r="NW2737">
        <v>23.375</v>
      </c>
      <c r="NX2737">
        <v>20.625</v>
      </c>
      <c r="NY2737">
        <v>9.9375</v>
      </c>
      <c r="NZ2737">
        <v>60.6875</v>
      </c>
      <c r="OA2737">
        <v>13.75</v>
      </c>
      <c r="OB2737" t="s">
        <v>5</v>
      </c>
      <c r="OC2737">
        <v>32.593800000000002</v>
      </c>
      <c r="OD2737" t="s">
        <v>5</v>
      </c>
      <c r="OE2737">
        <v>21.0625</v>
      </c>
      <c r="OF2737">
        <v>35.625</v>
      </c>
      <c r="OG2737" t="s">
        <v>5</v>
      </c>
      <c r="OH2737">
        <v>25.125</v>
      </c>
      <c r="OI2737" t="s">
        <v>5</v>
      </c>
      <c r="OJ2737">
        <v>29.9375</v>
      </c>
      <c r="OK2737">
        <v>10.1944</v>
      </c>
      <c r="OL2737">
        <v>14</v>
      </c>
      <c r="OM2737">
        <v>7.5625</v>
      </c>
      <c r="ON2737">
        <v>14.278</v>
      </c>
      <c r="OO2737">
        <v>1.2126000000000001</v>
      </c>
      <c r="OP2737">
        <v>17.75</v>
      </c>
      <c r="OQ2737">
        <v>1.9843999999999999</v>
      </c>
      <c r="OR2737">
        <v>9.5832999999999995</v>
      </c>
      <c r="OS2737">
        <v>23.1875</v>
      </c>
      <c r="OT2737">
        <v>46.875</v>
      </c>
      <c r="OU2737">
        <v>4.3906000000000001</v>
      </c>
      <c r="OV2737">
        <v>34.6875</v>
      </c>
      <c r="OW2737">
        <v>26.5625</v>
      </c>
      <c r="OX2737">
        <v>23.062999999999999</v>
      </c>
      <c r="OY2737">
        <v>39.813000000000002</v>
      </c>
      <c r="OZ2737">
        <v>18.780999999999999</v>
      </c>
      <c r="PA2737">
        <v>36.906300000000002</v>
      </c>
      <c r="PB2737">
        <v>25.9375</v>
      </c>
      <c r="PC2737">
        <v>28.5</v>
      </c>
      <c r="PD2737">
        <v>22.468800000000002</v>
      </c>
      <c r="PE2737">
        <v>14.9594</v>
      </c>
      <c r="PF2737">
        <v>21.997</v>
      </c>
      <c r="PG2737">
        <v>27.219000000000001</v>
      </c>
      <c r="PH2737">
        <v>18.812999999999999</v>
      </c>
      <c r="PI2737">
        <v>8.9375</v>
      </c>
      <c r="PJ2737">
        <v>52.0625</v>
      </c>
      <c r="PK2737" t="s">
        <v>5</v>
      </c>
      <c r="PL2737">
        <v>6.8049999999999997</v>
      </c>
      <c r="PM2737">
        <v>25.562999999999999</v>
      </c>
      <c r="PN2737">
        <v>57.9375</v>
      </c>
      <c r="PO2737" t="s">
        <v>5</v>
      </c>
      <c r="PP2737">
        <v>21.125</v>
      </c>
      <c r="PQ2737">
        <v>20.625</v>
      </c>
      <c r="PR2737">
        <v>47.875</v>
      </c>
      <c r="PS2737">
        <v>32.688000000000002</v>
      </c>
      <c r="PT2737" t="s">
        <v>5</v>
      </c>
      <c r="PU2737" t="s">
        <v>5</v>
      </c>
      <c r="PV2737">
        <v>26</v>
      </c>
      <c r="PW2737">
        <v>36.625</v>
      </c>
      <c r="PX2737">
        <v>28.593800000000002</v>
      </c>
      <c r="PY2737">
        <v>31.6875</v>
      </c>
      <c r="PZ2737">
        <v>2.4453</v>
      </c>
      <c r="QA2737">
        <v>16.280999999999999</v>
      </c>
      <c r="QB2737" t="s">
        <v>5</v>
      </c>
      <c r="QC2737" t="s">
        <v>5</v>
      </c>
      <c r="QD2737">
        <v>24</v>
      </c>
      <c r="QE2737">
        <v>37.938000000000002</v>
      </c>
      <c r="QF2737">
        <v>0.86329999999999996</v>
      </c>
      <c r="QG2737">
        <v>9.625</v>
      </c>
      <c r="QH2737">
        <v>7.875</v>
      </c>
      <c r="QI2737" t="s">
        <v>5</v>
      </c>
      <c r="QJ2737" t="s">
        <v>5</v>
      </c>
      <c r="QK2737">
        <v>27.531300000000002</v>
      </c>
      <c r="QL2737" t="s">
        <v>5</v>
      </c>
      <c r="QM2737" t="s">
        <v>5</v>
      </c>
      <c r="QN2737" t="s">
        <v>5</v>
      </c>
      <c r="QO2737">
        <v>10.6981</v>
      </c>
      <c r="QP2737">
        <v>15.578099999999999</v>
      </c>
      <c r="QQ2737" t="s">
        <v>5</v>
      </c>
      <c r="QR2737">
        <v>10</v>
      </c>
      <c r="QS2737">
        <v>20.375</v>
      </c>
      <c r="QT2737">
        <v>9.8125</v>
      </c>
      <c r="QU2737">
        <v>62</v>
      </c>
      <c r="QV2737">
        <v>18.8125</v>
      </c>
      <c r="QW2737">
        <v>22.247499999999999</v>
      </c>
      <c r="QX2737">
        <v>28.687999999999999</v>
      </c>
      <c r="QY2737" t="s">
        <v>5</v>
      </c>
      <c r="QZ2737">
        <v>9.4641999999999999</v>
      </c>
      <c r="RA2737">
        <v>5.6622000000000003</v>
      </c>
      <c r="RB2737" t="s">
        <v>5</v>
      </c>
      <c r="RC2737">
        <v>6.9367000000000001</v>
      </c>
      <c r="RD2737">
        <v>43.625</v>
      </c>
      <c r="RE2737">
        <v>25.3169</v>
      </c>
      <c r="RF2737" t="s">
        <v>5</v>
      </c>
      <c r="RG2737">
        <v>173.5</v>
      </c>
      <c r="RH2737">
        <v>54.968800000000002</v>
      </c>
      <c r="RI2737">
        <v>3.0651999999999999</v>
      </c>
      <c r="RJ2737">
        <v>51.1477</v>
      </c>
      <c r="RK2737">
        <v>5.4687999999999999</v>
      </c>
      <c r="RL2737">
        <v>60.530999999999999</v>
      </c>
      <c r="RM2737" t="s">
        <v>5</v>
      </c>
      <c r="RN2737" t="s">
        <v>5</v>
      </c>
      <c r="RO2737">
        <v>10.4063</v>
      </c>
      <c r="RP2737">
        <v>16.5</v>
      </c>
      <c r="RQ2737">
        <v>20.125</v>
      </c>
      <c r="RR2737">
        <v>50.625</v>
      </c>
      <c r="RS2737" t="s">
        <v>5</v>
      </c>
      <c r="RT2737">
        <v>17.875</v>
      </c>
      <c r="RU2737">
        <v>31.858699999999999</v>
      </c>
      <c r="RV2737">
        <v>54.3125</v>
      </c>
      <c r="RW2737" t="s">
        <v>5</v>
      </c>
      <c r="RX2737" t="s">
        <v>5</v>
      </c>
      <c r="RY2737" t="s">
        <v>5</v>
      </c>
      <c r="RZ2737">
        <v>18.902899999999999</v>
      </c>
      <c r="SA2737" t="s">
        <v>5</v>
      </c>
      <c r="SB2737" t="s">
        <v>5</v>
      </c>
      <c r="SC2737" t="s">
        <v>5</v>
      </c>
      <c r="SD2737">
        <v>90</v>
      </c>
      <c r="SE2737">
        <v>42.031300000000002</v>
      </c>
      <c r="SF2737">
        <v>10.583299999999999</v>
      </c>
      <c r="SG2737">
        <v>54.6678</v>
      </c>
      <c r="SH2737" t="s">
        <v>5</v>
      </c>
      <c r="SI2737">
        <v>5.0670999999999999</v>
      </c>
      <c r="SJ2737" t="s">
        <v>5</v>
      </c>
      <c r="SK2737">
        <v>19.805599999999998</v>
      </c>
      <c r="SL2737">
        <v>47.125</v>
      </c>
      <c r="SM2737" t="s">
        <v>5</v>
      </c>
      <c r="SN2737">
        <v>45.521599999999999</v>
      </c>
    </row>
    <row r="2738" spans="1:508" x14ac:dyDescent="0.3">
      <c r="A2738">
        <f t="shared" si="42"/>
        <v>354</v>
      </c>
      <c r="B2738" s="3">
        <v>36697</v>
      </c>
      <c r="C2738">
        <v>49.437899999999999</v>
      </c>
      <c r="D2738" t="s">
        <v>5</v>
      </c>
      <c r="E2738" t="s">
        <v>5</v>
      </c>
      <c r="F2738">
        <v>3.6160000000000001</v>
      </c>
      <c r="G2738" t="s">
        <v>5</v>
      </c>
      <c r="H2738">
        <v>7.0652999999999997</v>
      </c>
      <c r="I2738">
        <v>16.812999999999999</v>
      </c>
      <c r="J2738">
        <v>18.712700000000002</v>
      </c>
      <c r="K2738" t="s">
        <v>5</v>
      </c>
      <c r="L2738">
        <v>32.813000000000002</v>
      </c>
      <c r="M2738" t="s">
        <v>5</v>
      </c>
      <c r="N2738">
        <v>9.1270000000000007</v>
      </c>
      <c r="O2738" t="s">
        <v>5</v>
      </c>
      <c r="P2738" t="s">
        <v>5</v>
      </c>
      <c r="Q2738">
        <v>9</v>
      </c>
      <c r="R2738">
        <v>35.25</v>
      </c>
      <c r="S2738">
        <v>33.5</v>
      </c>
      <c r="T2738">
        <v>44.875</v>
      </c>
      <c r="U2738">
        <v>11.484400000000001</v>
      </c>
      <c r="V2738">
        <v>45.938000000000002</v>
      </c>
      <c r="W2738">
        <v>1285.1877999999999</v>
      </c>
      <c r="X2738">
        <v>31.8003</v>
      </c>
      <c r="Y2738" t="s">
        <v>5</v>
      </c>
      <c r="Z2738">
        <v>19.5</v>
      </c>
      <c r="AA2738">
        <v>94</v>
      </c>
      <c r="AB2738">
        <v>10.5938</v>
      </c>
      <c r="AC2738" t="s">
        <v>5</v>
      </c>
      <c r="AD2738">
        <v>7.2187999999999999</v>
      </c>
      <c r="AE2738">
        <v>24.0625</v>
      </c>
      <c r="AF2738" t="s">
        <v>5</v>
      </c>
      <c r="AG2738">
        <v>12.875</v>
      </c>
      <c r="AH2738">
        <v>48.093800000000002</v>
      </c>
      <c r="AI2738" t="s">
        <v>5</v>
      </c>
      <c r="AJ2738" t="s">
        <v>5</v>
      </c>
      <c r="AK2738">
        <v>2.9443999999999999</v>
      </c>
      <c r="AL2738">
        <v>70</v>
      </c>
      <c r="AM2738" t="s">
        <v>5</v>
      </c>
      <c r="AN2738">
        <v>41.625</v>
      </c>
      <c r="AO2738">
        <v>46.125</v>
      </c>
      <c r="AP2738" t="s">
        <v>5</v>
      </c>
      <c r="AQ2738">
        <v>2.7656000000000001</v>
      </c>
      <c r="AR2738" t="s">
        <v>5</v>
      </c>
      <c r="AS2738">
        <v>34.625</v>
      </c>
      <c r="AT2738">
        <v>3.5417000000000001</v>
      </c>
      <c r="AU2738">
        <v>24.3506</v>
      </c>
      <c r="AV2738">
        <v>29.815300000000001</v>
      </c>
      <c r="AW2738">
        <v>7.3281000000000001</v>
      </c>
      <c r="AX2738" t="s">
        <v>5</v>
      </c>
      <c r="AY2738">
        <v>34.4375</v>
      </c>
      <c r="AZ2738" t="s">
        <v>5</v>
      </c>
      <c r="BA2738">
        <v>20</v>
      </c>
      <c r="BB2738">
        <v>0.51039999999999996</v>
      </c>
      <c r="BC2738">
        <v>40.374000000000002</v>
      </c>
      <c r="BD2738" t="s">
        <v>5</v>
      </c>
      <c r="BE2738">
        <v>66.0625</v>
      </c>
      <c r="BF2738" t="s">
        <v>5</v>
      </c>
      <c r="BG2738">
        <v>47.268799999999999</v>
      </c>
      <c r="BH2738">
        <v>26.375</v>
      </c>
      <c r="BI2738">
        <v>39.563000000000002</v>
      </c>
      <c r="BJ2738">
        <v>24.25</v>
      </c>
      <c r="BK2738">
        <v>18.1142</v>
      </c>
      <c r="BL2738">
        <v>28.3889</v>
      </c>
      <c r="BM2738">
        <v>27.562999999999999</v>
      </c>
      <c r="BN2738">
        <v>10.333299999999999</v>
      </c>
      <c r="BO2738">
        <v>5.8666999999999998</v>
      </c>
      <c r="BP2738">
        <v>35.904000000000003</v>
      </c>
      <c r="BQ2738">
        <v>48.163600000000002</v>
      </c>
      <c r="BR2738">
        <v>279</v>
      </c>
      <c r="BS2738">
        <v>33.1875</v>
      </c>
      <c r="BT2738">
        <v>28.437999999999999</v>
      </c>
      <c r="BU2738">
        <v>1.9647999999999999</v>
      </c>
      <c r="BV2738">
        <v>50.563200000000002</v>
      </c>
      <c r="BW2738" t="s">
        <v>5</v>
      </c>
      <c r="BX2738">
        <v>37.06</v>
      </c>
      <c r="BY2738">
        <v>11.4375</v>
      </c>
      <c r="BZ2738">
        <v>4.4843999999999999</v>
      </c>
      <c r="CA2738">
        <v>37.875</v>
      </c>
      <c r="CB2738">
        <v>449.07159999999999</v>
      </c>
      <c r="CC2738">
        <v>15.8062</v>
      </c>
      <c r="CD2738">
        <v>32.222299999999997</v>
      </c>
      <c r="CE2738">
        <v>17.531300000000002</v>
      </c>
      <c r="CF2738">
        <v>28.25</v>
      </c>
      <c r="CG2738" t="s">
        <v>5</v>
      </c>
      <c r="CH2738" t="s">
        <v>5</v>
      </c>
      <c r="CI2738" t="s">
        <v>5</v>
      </c>
      <c r="CJ2738">
        <v>18.6875</v>
      </c>
      <c r="CK2738" t="s">
        <v>5</v>
      </c>
      <c r="CL2738" t="s">
        <v>5</v>
      </c>
      <c r="CM2738" t="s">
        <v>5</v>
      </c>
      <c r="CN2738">
        <v>3.375</v>
      </c>
      <c r="CO2738" t="s">
        <v>5</v>
      </c>
      <c r="CP2738" t="s">
        <v>5</v>
      </c>
      <c r="CQ2738">
        <v>3.2812999999999999</v>
      </c>
      <c r="CR2738">
        <v>11.015599999999999</v>
      </c>
      <c r="CS2738" t="s">
        <v>5</v>
      </c>
      <c r="CT2738">
        <v>31.958300000000001</v>
      </c>
      <c r="CU2738">
        <v>29.8186</v>
      </c>
      <c r="CV2738">
        <v>28.6875</v>
      </c>
      <c r="CW2738">
        <v>43.688000000000002</v>
      </c>
      <c r="CX2738">
        <v>46.0625</v>
      </c>
      <c r="CY2738">
        <v>11.625</v>
      </c>
      <c r="CZ2738" t="s">
        <v>5</v>
      </c>
      <c r="DA2738" t="s">
        <v>5</v>
      </c>
      <c r="DB2738">
        <v>7.7809999999999997</v>
      </c>
      <c r="DC2738">
        <v>22.625</v>
      </c>
      <c r="DD2738" t="s">
        <v>5</v>
      </c>
      <c r="DE2738">
        <v>23.713999999999999</v>
      </c>
      <c r="DF2738">
        <v>47</v>
      </c>
      <c r="DG2738">
        <v>1.8698000000000001</v>
      </c>
      <c r="DH2738">
        <v>18.531300000000002</v>
      </c>
      <c r="DI2738">
        <v>20.749400000000001</v>
      </c>
      <c r="DJ2738">
        <v>31.625</v>
      </c>
      <c r="DK2738" t="s">
        <v>5</v>
      </c>
      <c r="DL2738">
        <v>30.375</v>
      </c>
      <c r="DM2738" t="s">
        <v>5</v>
      </c>
      <c r="DN2738">
        <v>2.8957999999999999</v>
      </c>
      <c r="DO2738" t="s">
        <v>5</v>
      </c>
      <c r="DP2738">
        <v>67.125</v>
      </c>
      <c r="DQ2738" t="s">
        <v>5</v>
      </c>
      <c r="DR2738">
        <v>43.25</v>
      </c>
      <c r="DS2738">
        <v>31.1875</v>
      </c>
      <c r="DT2738">
        <v>2.0104000000000002</v>
      </c>
      <c r="DU2738" t="s">
        <v>5</v>
      </c>
      <c r="DV2738">
        <v>16.2742</v>
      </c>
      <c r="DW2738">
        <v>19.0625</v>
      </c>
      <c r="DX2738">
        <v>45.125</v>
      </c>
      <c r="DY2738" t="s">
        <v>5</v>
      </c>
      <c r="DZ2738">
        <v>22.218800000000002</v>
      </c>
      <c r="EA2738" t="s">
        <v>5</v>
      </c>
      <c r="EB2738">
        <v>47.219299999999997</v>
      </c>
      <c r="EC2738">
        <v>19.593800000000002</v>
      </c>
      <c r="ED2738" t="s">
        <v>5</v>
      </c>
      <c r="EE2738" t="s">
        <v>5</v>
      </c>
      <c r="EF2738">
        <v>18.625</v>
      </c>
      <c r="EG2738">
        <v>3.6848999999999998</v>
      </c>
      <c r="EH2738">
        <v>9.0121000000000002</v>
      </c>
      <c r="EI2738">
        <v>41.194899999999997</v>
      </c>
      <c r="EJ2738" t="s">
        <v>5</v>
      </c>
      <c r="EK2738" t="s">
        <v>5</v>
      </c>
      <c r="EL2738">
        <v>35.582799999999999</v>
      </c>
      <c r="EM2738" t="s">
        <v>5</v>
      </c>
      <c r="EN2738">
        <v>13.6875</v>
      </c>
      <c r="EO2738">
        <v>29.419799999999999</v>
      </c>
      <c r="EP2738" t="s">
        <v>5</v>
      </c>
      <c r="EQ2738">
        <v>23.125</v>
      </c>
      <c r="ER2738">
        <v>9.4392999999999994</v>
      </c>
      <c r="ES2738">
        <v>33.3125</v>
      </c>
      <c r="ET2738">
        <v>52.289200000000001</v>
      </c>
      <c r="EU2738">
        <v>1.8542000000000001</v>
      </c>
      <c r="EV2738" t="s">
        <v>5</v>
      </c>
      <c r="EW2738" t="s">
        <v>5</v>
      </c>
      <c r="EY2738">
        <v>6.5564999999999998</v>
      </c>
      <c r="EZ2738">
        <v>18.281300000000002</v>
      </c>
      <c r="FA2738">
        <v>31.8125</v>
      </c>
      <c r="FB2738">
        <v>15.362</v>
      </c>
      <c r="FC2738">
        <v>21.375</v>
      </c>
      <c r="FD2738">
        <v>22.468800000000002</v>
      </c>
      <c r="FE2738">
        <v>22.656300000000002</v>
      </c>
      <c r="FG2738">
        <v>8.3905999999999992</v>
      </c>
      <c r="FH2738" t="s">
        <v>5</v>
      </c>
      <c r="FI2738">
        <v>23.625</v>
      </c>
      <c r="FJ2738">
        <v>22.625</v>
      </c>
      <c r="FL2738">
        <v>182.5</v>
      </c>
      <c r="FM2738">
        <v>14.7509</v>
      </c>
      <c r="FN2738">
        <v>29.5</v>
      </c>
      <c r="FO2738">
        <v>16.4375</v>
      </c>
      <c r="FP2738">
        <v>4.4530000000000003</v>
      </c>
      <c r="FQ2738" t="s">
        <v>5</v>
      </c>
      <c r="FR2738">
        <v>11.3438</v>
      </c>
      <c r="FS2738" t="s">
        <v>5</v>
      </c>
      <c r="FT2738" t="s">
        <v>5</v>
      </c>
      <c r="FU2738">
        <v>41.128700000000002</v>
      </c>
      <c r="FV2738" t="s">
        <v>5</v>
      </c>
      <c r="FW2738">
        <v>3.1718999999999999</v>
      </c>
      <c r="FX2738" t="s">
        <v>5</v>
      </c>
      <c r="FY2738" t="s">
        <v>5</v>
      </c>
      <c r="FZ2738">
        <v>4.5312999999999999</v>
      </c>
      <c r="GA2738">
        <v>35.125</v>
      </c>
      <c r="GB2738">
        <v>24.875</v>
      </c>
      <c r="GC2738">
        <v>22</v>
      </c>
      <c r="GD2738" t="s">
        <v>5</v>
      </c>
      <c r="GE2738">
        <v>8.0729000000000006</v>
      </c>
      <c r="GF2738">
        <v>41.333300000000001</v>
      </c>
      <c r="GG2738">
        <v>0.78129999999999999</v>
      </c>
      <c r="GH2738">
        <v>5.125</v>
      </c>
      <c r="GI2738" t="s">
        <v>5</v>
      </c>
      <c r="GJ2738">
        <v>6.9286000000000003</v>
      </c>
      <c r="GK2738" t="s">
        <v>5</v>
      </c>
      <c r="GL2738" t="s">
        <v>5</v>
      </c>
      <c r="GM2738" t="s">
        <v>5</v>
      </c>
      <c r="GN2738">
        <v>21.25</v>
      </c>
      <c r="GO2738" t="s">
        <v>5</v>
      </c>
      <c r="GP2738" t="s">
        <v>5</v>
      </c>
      <c r="GQ2738" t="s">
        <v>5</v>
      </c>
      <c r="GR2738">
        <v>27</v>
      </c>
      <c r="GS2738">
        <v>48.963700000000003</v>
      </c>
      <c r="GT2738">
        <v>2.3418000000000001</v>
      </c>
      <c r="GU2738">
        <v>19.093800000000002</v>
      </c>
      <c r="GV2738">
        <v>10.916700000000001</v>
      </c>
      <c r="GW2738">
        <v>81.104200000000006</v>
      </c>
      <c r="GX2738" t="s">
        <v>5</v>
      </c>
      <c r="GY2738" t="s">
        <v>5</v>
      </c>
      <c r="GZ2738" t="s">
        <v>5</v>
      </c>
      <c r="HA2738">
        <v>21.375</v>
      </c>
      <c r="HB2738" t="s">
        <v>5</v>
      </c>
      <c r="HC2738">
        <v>30.125</v>
      </c>
      <c r="HD2738" t="s">
        <v>5</v>
      </c>
      <c r="HE2738">
        <v>89</v>
      </c>
      <c r="HF2738">
        <v>31.062999999999999</v>
      </c>
      <c r="HG2738">
        <v>23.843800000000002</v>
      </c>
      <c r="HH2738" t="s">
        <v>5</v>
      </c>
      <c r="HI2738">
        <v>15.3409</v>
      </c>
      <c r="HJ2738" t="s">
        <v>5</v>
      </c>
      <c r="HK2738" t="s">
        <v>5</v>
      </c>
      <c r="HL2738">
        <v>48.875</v>
      </c>
      <c r="HM2738">
        <v>22.166699999999999</v>
      </c>
      <c r="HN2738" t="s">
        <v>5</v>
      </c>
      <c r="HO2738">
        <v>52.25</v>
      </c>
      <c r="HP2738" t="s">
        <v>5</v>
      </c>
      <c r="HQ2738" t="s">
        <v>5</v>
      </c>
      <c r="HR2738">
        <v>34.5625</v>
      </c>
      <c r="HS2738">
        <v>1.7187999999999999</v>
      </c>
      <c r="HT2738">
        <v>34.272100000000002</v>
      </c>
      <c r="HU2738">
        <v>13.1791</v>
      </c>
      <c r="HV2738" t="s">
        <v>5</v>
      </c>
      <c r="HW2738">
        <v>26.445799999999998</v>
      </c>
      <c r="HX2738">
        <v>7.4218999999999999</v>
      </c>
      <c r="HY2738">
        <v>4.5781000000000001</v>
      </c>
      <c r="HZ2738">
        <v>3.3679999999999999</v>
      </c>
      <c r="IA2738">
        <v>9.5223999999999993</v>
      </c>
      <c r="IB2738">
        <v>25.281300000000002</v>
      </c>
      <c r="IC2738">
        <v>4.875</v>
      </c>
      <c r="ID2738">
        <v>116.3125</v>
      </c>
      <c r="IE2738" t="s">
        <v>5</v>
      </c>
      <c r="IF2738">
        <v>5.7656000000000001</v>
      </c>
      <c r="IG2738">
        <v>14.583299999999999</v>
      </c>
      <c r="IH2738">
        <v>30.875</v>
      </c>
      <c r="II2738" t="s">
        <v>5</v>
      </c>
      <c r="IJ2738">
        <v>56.625</v>
      </c>
      <c r="IK2738" t="s">
        <v>5</v>
      </c>
      <c r="IL2738">
        <v>69.156300000000002</v>
      </c>
      <c r="IM2738">
        <v>18.905999999999999</v>
      </c>
      <c r="IN2738">
        <v>31.177600000000002</v>
      </c>
      <c r="IO2738">
        <v>47.5</v>
      </c>
      <c r="IP2738" t="s">
        <v>5</v>
      </c>
      <c r="IQ2738" t="s">
        <v>5</v>
      </c>
      <c r="IR2738">
        <v>16.2881</v>
      </c>
      <c r="IS2738">
        <v>8.2949000000000002</v>
      </c>
      <c r="IT2738">
        <v>6.25</v>
      </c>
      <c r="IU2738">
        <v>12</v>
      </c>
      <c r="IV2738">
        <v>27.5625</v>
      </c>
      <c r="IW2738">
        <v>29.524999999999999</v>
      </c>
      <c r="IX2738">
        <v>8.7655999999999992</v>
      </c>
      <c r="IY2738">
        <v>3.9843999999999999</v>
      </c>
      <c r="IZ2738">
        <v>31.144300000000001</v>
      </c>
      <c r="JA2738">
        <v>25.406300000000002</v>
      </c>
      <c r="JB2738">
        <v>44.281300000000002</v>
      </c>
      <c r="JC2738" t="s">
        <v>5</v>
      </c>
      <c r="JD2738">
        <v>47.9375</v>
      </c>
      <c r="JE2738">
        <v>11.9375</v>
      </c>
      <c r="JF2738">
        <v>27.25</v>
      </c>
      <c r="JG2738">
        <v>18.5625</v>
      </c>
      <c r="JH2738" t="s">
        <v>5</v>
      </c>
      <c r="JI2738" t="s">
        <v>5</v>
      </c>
      <c r="JJ2738">
        <v>13.979200000000001</v>
      </c>
      <c r="JK2738">
        <v>63.4375</v>
      </c>
      <c r="JL2738">
        <v>51.2378</v>
      </c>
      <c r="JM2738" t="s">
        <v>5</v>
      </c>
      <c r="JN2738" t="s">
        <v>5</v>
      </c>
      <c r="JO2738">
        <v>26.468800000000002</v>
      </c>
      <c r="JP2738">
        <v>9.875</v>
      </c>
      <c r="JQ2738">
        <v>55</v>
      </c>
      <c r="JR2738">
        <v>5.1990999999999996</v>
      </c>
      <c r="JS2738">
        <v>9.875</v>
      </c>
      <c r="JT2738">
        <v>21.9375</v>
      </c>
      <c r="JU2738" t="s">
        <v>5</v>
      </c>
      <c r="JV2738">
        <v>19</v>
      </c>
      <c r="JW2738">
        <v>8.5143000000000004</v>
      </c>
      <c r="JX2738">
        <v>18.5</v>
      </c>
      <c r="JY2738">
        <v>14.4964</v>
      </c>
      <c r="JZ2738">
        <v>19.125</v>
      </c>
      <c r="KA2738" t="s">
        <v>5</v>
      </c>
      <c r="KB2738">
        <v>86.75</v>
      </c>
      <c r="KC2738">
        <v>24.562999999999999</v>
      </c>
      <c r="KD2738">
        <v>35.5625</v>
      </c>
      <c r="KE2738" t="s">
        <v>5</v>
      </c>
      <c r="KF2738">
        <v>10.2188</v>
      </c>
      <c r="KG2738">
        <v>42.9375</v>
      </c>
      <c r="KH2738">
        <v>12.958299999999999</v>
      </c>
      <c r="KI2738" t="s">
        <v>5</v>
      </c>
      <c r="KJ2738" t="s">
        <v>5</v>
      </c>
      <c r="KK2738" t="s">
        <v>5</v>
      </c>
      <c r="KL2738" t="s">
        <v>5</v>
      </c>
      <c r="KM2738">
        <v>17.75</v>
      </c>
      <c r="KN2738" t="s">
        <v>5</v>
      </c>
      <c r="KO2738">
        <v>23.5</v>
      </c>
      <c r="KP2738" t="s">
        <v>5</v>
      </c>
      <c r="KQ2738">
        <v>16.259499999999999</v>
      </c>
      <c r="KR2738">
        <v>31</v>
      </c>
      <c r="KS2738">
        <v>28.444400000000002</v>
      </c>
      <c r="KT2738">
        <v>20.75</v>
      </c>
      <c r="KU2738">
        <v>11.5307</v>
      </c>
      <c r="KV2738" t="s">
        <v>5</v>
      </c>
      <c r="KW2738">
        <v>50.6875</v>
      </c>
      <c r="KX2738">
        <v>16.764499999999998</v>
      </c>
      <c r="KY2738">
        <v>16.3125</v>
      </c>
      <c r="KZ2738">
        <v>21.937999999999999</v>
      </c>
      <c r="LA2738">
        <v>17.031300000000002</v>
      </c>
      <c r="LB2738" t="s">
        <v>5</v>
      </c>
      <c r="LC2738">
        <v>43.188000000000002</v>
      </c>
      <c r="LD2738">
        <v>53.625</v>
      </c>
      <c r="LE2738">
        <v>41.188000000000002</v>
      </c>
      <c r="LF2738">
        <v>8.5999999999999993E-2</v>
      </c>
      <c r="LG2738">
        <v>5.8154000000000003</v>
      </c>
      <c r="LH2738" t="s">
        <v>5</v>
      </c>
      <c r="LI2738" t="s">
        <v>5</v>
      </c>
      <c r="LJ2738">
        <v>66.9619</v>
      </c>
      <c r="LK2738">
        <v>8.2522000000000002</v>
      </c>
      <c r="LL2738">
        <v>71.856800000000007</v>
      </c>
      <c r="LM2738" t="s">
        <v>5</v>
      </c>
      <c r="LN2738">
        <v>37.468800000000002</v>
      </c>
      <c r="LO2738">
        <v>126.0052</v>
      </c>
      <c r="LP2738">
        <v>43.694000000000003</v>
      </c>
      <c r="LQ2738">
        <v>37.5</v>
      </c>
      <c r="LR2738" t="s">
        <v>5</v>
      </c>
      <c r="LS2738">
        <v>74.125</v>
      </c>
      <c r="LT2738" t="s">
        <v>5</v>
      </c>
      <c r="LU2738" t="s">
        <v>5</v>
      </c>
      <c r="LV2738" t="s">
        <v>5</v>
      </c>
      <c r="LW2738" t="s">
        <v>5</v>
      </c>
      <c r="LX2738">
        <v>23.875</v>
      </c>
      <c r="LY2738">
        <v>23.0625</v>
      </c>
      <c r="LZ2738" t="s">
        <v>5</v>
      </c>
      <c r="MA2738">
        <v>7.1468999999999996</v>
      </c>
      <c r="MB2738">
        <v>4.4608999999999996</v>
      </c>
      <c r="MC2738">
        <v>7.8125</v>
      </c>
      <c r="MD2738" t="s">
        <v>5</v>
      </c>
      <c r="ME2738">
        <v>31.95</v>
      </c>
      <c r="MF2738">
        <v>13.771699999999999</v>
      </c>
      <c r="MG2738" t="s">
        <v>5</v>
      </c>
      <c r="MH2738" t="s">
        <v>5</v>
      </c>
      <c r="MI2738">
        <v>15.5</v>
      </c>
      <c r="MJ2738">
        <v>86.6875</v>
      </c>
      <c r="MK2738">
        <v>66.6875</v>
      </c>
      <c r="ML2738">
        <v>8.7187999999999999</v>
      </c>
      <c r="MM2738">
        <v>13.083299999999999</v>
      </c>
      <c r="MN2738" t="s">
        <v>5</v>
      </c>
      <c r="MO2738" t="s">
        <v>5</v>
      </c>
      <c r="MP2738" t="s">
        <v>5</v>
      </c>
      <c r="MQ2738" t="s">
        <v>5</v>
      </c>
      <c r="MR2738">
        <v>11.9063</v>
      </c>
      <c r="MS2738">
        <v>1.2509999999999999</v>
      </c>
      <c r="MT2738">
        <v>6.1692</v>
      </c>
      <c r="MU2738">
        <v>47.6875</v>
      </c>
      <c r="MV2738" t="s">
        <v>5</v>
      </c>
      <c r="MW2738">
        <v>6.7809999999999997</v>
      </c>
      <c r="MX2738">
        <v>10.8215</v>
      </c>
      <c r="MY2738" t="s">
        <v>5</v>
      </c>
      <c r="MZ2738">
        <v>42</v>
      </c>
      <c r="NA2738">
        <v>4.2195999999999998</v>
      </c>
      <c r="NB2738">
        <v>8.1234999999999999</v>
      </c>
      <c r="NC2738">
        <v>13.171799999999999</v>
      </c>
      <c r="ND2738">
        <v>18</v>
      </c>
      <c r="NE2738" t="s">
        <v>5</v>
      </c>
      <c r="NF2738">
        <v>46</v>
      </c>
      <c r="NG2738" t="s">
        <v>5</v>
      </c>
      <c r="NH2738">
        <v>27.531300000000002</v>
      </c>
      <c r="NI2738">
        <v>6.5312999999999999</v>
      </c>
      <c r="NJ2738">
        <v>25.208300000000001</v>
      </c>
      <c r="NK2738">
        <v>5.4375</v>
      </c>
      <c r="NL2738">
        <v>10.5</v>
      </c>
      <c r="NM2738">
        <v>30.25</v>
      </c>
      <c r="NN2738">
        <v>23.375</v>
      </c>
      <c r="NO2738" t="s">
        <v>5</v>
      </c>
      <c r="NP2738">
        <v>51.875</v>
      </c>
      <c r="NQ2738">
        <v>12.234299999999999</v>
      </c>
      <c r="NR2738">
        <v>35.625</v>
      </c>
      <c r="NS2738">
        <v>21.75</v>
      </c>
      <c r="NT2738">
        <v>10.584300000000001</v>
      </c>
      <c r="NU2738" t="s">
        <v>5</v>
      </c>
      <c r="NV2738" t="s">
        <v>5</v>
      </c>
      <c r="NW2738">
        <v>23.937999999999999</v>
      </c>
      <c r="NX2738">
        <v>20.625</v>
      </c>
      <c r="NY2738">
        <v>9.75</v>
      </c>
      <c r="NZ2738">
        <v>59.6875</v>
      </c>
      <c r="OA2738">
        <v>13.313000000000001</v>
      </c>
      <c r="OB2738" t="s">
        <v>5</v>
      </c>
      <c r="OC2738">
        <v>31.468800000000002</v>
      </c>
      <c r="OD2738" t="s">
        <v>5</v>
      </c>
      <c r="OE2738">
        <v>18.5625</v>
      </c>
      <c r="OF2738">
        <v>34.9375</v>
      </c>
      <c r="OG2738" t="s">
        <v>5</v>
      </c>
      <c r="OH2738">
        <v>25.562999999999999</v>
      </c>
      <c r="OI2738" t="s">
        <v>5</v>
      </c>
      <c r="OJ2738">
        <v>30</v>
      </c>
      <c r="OK2738">
        <v>10.1389</v>
      </c>
      <c r="OL2738">
        <v>13.75</v>
      </c>
      <c r="OM2738">
        <v>7.6406000000000001</v>
      </c>
      <c r="ON2738">
        <v>13.038</v>
      </c>
      <c r="OO2738">
        <v>1.2291000000000001</v>
      </c>
      <c r="OP2738">
        <v>17.375</v>
      </c>
      <c r="OQ2738">
        <v>2.0390999999999999</v>
      </c>
      <c r="OR2738">
        <v>9.5417000000000005</v>
      </c>
      <c r="OS2738">
        <v>22.25</v>
      </c>
      <c r="OT2738">
        <v>47.313000000000002</v>
      </c>
      <c r="OU2738">
        <v>4.4375</v>
      </c>
      <c r="OV2738">
        <v>34.9375</v>
      </c>
      <c r="OW2738">
        <v>26.0625</v>
      </c>
      <c r="OX2738">
        <v>22.562999999999999</v>
      </c>
      <c r="OY2738">
        <v>40.813000000000002</v>
      </c>
      <c r="OZ2738">
        <v>18.45</v>
      </c>
      <c r="PA2738">
        <v>37.031300000000002</v>
      </c>
      <c r="PB2738">
        <v>26.1875</v>
      </c>
      <c r="PC2738">
        <v>28.062999999999999</v>
      </c>
      <c r="PD2738">
        <v>23</v>
      </c>
      <c r="PE2738">
        <v>15.187799999999999</v>
      </c>
      <c r="PF2738">
        <v>22.332999999999998</v>
      </c>
      <c r="PG2738">
        <v>28.812999999999999</v>
      </c>
      <c r="PH2738">
        <v>18.5</v>
      </c>
      <c r="PI2738">
        <v>8.75</v>
      </c>
      <c r="PJ2738">
        <v>51.906300000000002</v>
      </c>
      <c r="PK2738" t="s">
        <v>5</v>
      </c>
      <c r="PL2738">
        <v>6.6020000000000003</v>
      </c>
      <c r="PM2738">
        <v>25.187999999999999</v>
      </c>
      <c r="PN2738">
        <v>63.875</v>
      </c>
      <c r="PO2738" t="s">
        <v>5</v>
      </c>
      <c r="PP2738">
        <v>21.906300000000002</v>
      </c>
      <c r="PQ2738">
        <v>20.125</v>
      </c>
      <c r="PR2738">
        <v>47.1875</v>
      </c>
      <c r="PS2738">
        <v>30.219000000000001</v>
      </c>
      <c r="PT2738" t="s">
        <v>5</v>
      </c>
      <c r="PU2738" t="s">
        <v>5</v>
      </c>
      <c r="PV2738">
        <v>26.125</v>
      </c>
      <c r="PW2738">
        <v>37.125</v>
      </c>
      <c r="PX2738">
        <v>27.5</v>
      </c>
      <c r="PY2738">
        <v>32.25</v>
      </c>
      <c r="PZ2738">
        <v>2.3281000000000001</v>
      </c>
      <c r="QA2738">
        <v>16.443000000000001</v>
      </c>
      <c r="QB2738" t="s">
        <v>5</v>
      </c>
      <c r="QC2738" t="s">
        <v>5</v>
      </c>
      <c r="QD2738">
        <v>21.625</v>
      </c>
      <c r="QE2738">
        <v>35.375</v>
      </c>
      <c r="QF2738">
        <v>0.85940000000000005</v>
      </c>
      <c r="QG2738">
        <v>9.5625</v>
      </c>
      <c r="QH2738">
        <v>7.2916999999999996</v>
      </c>
      <c r="QI2738" t="s">
        <v>5</v>
      </c>
      <c r="QJ2738" t="s">
        <v>5</v>
      </c>
      <c r="QK2738">
        <v>27.218800000000002</v>
      </c>
      <c r="QL2738" t="s">
        <v>5</v>
      </c>
      <c r="QM2738" t="s">
        <v>5</v>
      </c>
      <c r="QN2738" t="s">
        <v>5</v>
      </c>
      <c r="QO2738">
        <v>10.6981</v>
      </c>
      <c r="QP2738">
        <v>16.125</v>
      </c>
      <c r="QQ2738" t="s">
        <v>5</v>
      </c>
      <c r="QR2738">
        <v>10.023</v>
      </c>
      <c r="QS2738">
        <v>20.25</v>
      </c>
      <c r="QT2738">
        <v>9.7969000000000008</v>
      </c>
      <c r="QU2738">
        <v>61.438000000000002</v>
      </c>
      <c r="QV2738">
        <v>19.0625</v>
      </c>
      <c r="QW2738">
        <v>21.877800000000001</v>
      </c>
      <c r="QX2738">
        <v>27.780999999999999</v>
      </c>
      <c r="QY2738" t="s">
        <v>5</v>
      </c>
      <c r="QZ2738">
        <v>9.5057000000000009</v>
      </c>
      <c r="RA2738">
        <v>5.6622000000000003</v>
      </c>
      <c r="RB2738" t="s">
        <v>5</v>
      </c>
      <c r="RC2738">
        <v>6.851</v>
      </c>
      <c r="RD2738">
        <v>42.563000000000002</v>
      </c>
      <c r="RE2738">
        <v>25.360900000000001</v>
      </c>
      <c r="RF2738" t="s">
        <v>5</v>
      </c>
      <c r="RG2738">
        <v>175.625</v>
      </c>
      <c r="RH2738">
        <v>49.468800000000002</v>
      </c>
      <c r="RI2738">
        <v>3.2841</v>
      </c>
      <c r="RJ2738">
        <v>51.483800000000002</v>
      </c>
      <c r="RK2738">
        <v>5.25</v>
      </c>
      <c r="RL2738">
        <v>61.969000000000001</v>
      </c>
      <c r="RM2738" t="s">
        <v>5</v>
      </c>
      <c r="RN2738" t="s">
        <v>5</v>
      </c>
      <c r="RO2738">
        <v>10.3125</v>
      </c>
      <c r="RP2738">
        <v>16.4375</v>
      </c>
      <c r="RQ2738">
        <v>19.5625</v>
      </c>
      <c r="RR2738">
        <v>49.563000000000002</v>
      </c>
      <c r="RS2738" t="s">
        <v>5</v>
      </c>
      <c r="RT2738">
        <v>17.6875</v>
      </c>
      <c r="RU2738">
        <v>32.327199999999998</v>
      </c>
      <c r="RV2738">
        <v>54.375</v>
      </c>
      <c r="RW2738" t="s">
        <v>5</v>
      </c>
      <c r="RX2738" t="s">
        <v>5</v>
      </c>
      <c r="RY2738" t="s">
        <v>5</v>
      </c>
      <c r="RZ2738">
        <v>18.058800000000002</v>
      </c>
      <c r="SA2738" t="s">
        <v>5</v>
      </c>
      <c r="SB2738" t="s">
        <v>5</v>
      </c>
      <c r="SC2738" t="s">
        <v>5</v>
      </c>
      <c r="SD2738">
        <v>93</v>
      </c>
      <c r="SE2738">
        <v>41.625</v>
      </c>
      <c r="SF2738">
        <v>10.5625</v>
      </c>
      <c r="SG2738">
        <v>55.161799999999999</v>
      </c>
      <c r="SH2738" t="s">
        <v>5</v>
      </c>
      <c r="SI2738">
        <v>4.8536000000000001</v>
      </c>
      <c r="SJ2738" t="s">
        <v>5</v>
      </c>
      <c r="SK2738">
        <v>20.8889</v>
      </c>
      <c r="SL2738">
        <v>48.625</v>
      </c>
      <c r="SM2738" t="s">
        <v>5</v>
      </c>
      <c r="SN2738">
        <v>49.437899999999999</v>
      </c>
    </row>
    <row r="2739" spans="1:508" x14ac:dyDescent="0.3">
      <c r="A2739">
        <f t="shared" si="42"/>
        <v>354</v>
      </c>
      <c r="B2739" s="3">
        <v>36698</v>
      </c>
      <c r="C2739">
        <v>53.059399999999997</v>
      </c>
      <c r="D2739" t="s">
        <v>5</v>
      </c>
      <c r="E2739" t="s">
        <v>5</v>
      </c>
      <c r="F2739">
        <v>3.9729999999999999</v>
      </c>
      <c r="G2739" t="s">
        <v>5</v>
      </c>
      <c r="H2739">
        <v>7.0500999999999996</v>
      </c>
      <c r="I2739">
        <v>18</v>
      </c>
      <c r="J2739">
        <v>18.7407</v>
      </c>
      <c r="K2739" t="s">
        <v>5</v>
      </c>
      <c r="L2739">
        <v>32.203000000000003</v>
      </c>
      <c r="M2739" t="s">
        <v>5</v>
      </c>
      <c r="N2739">
        <v>9.0702999999999996</v>
      </c>
      <c r="O2739" t="s">
        <v>5</v>
      </c>
      <c r="P2739" t="s">
        <v>5</v>
      </c>
      <c r="Q2739">
        <v>9.2655999999999992</v>
      </c>
      <c r="R2739">
        <v>35.3125</v>
      </c>
      <c r="S2739">
        <v>33.3125</v>
      </c>
      <c r="T2739">
        <v>44.25</v>
      </c>
      <c r="U2739">
        <v>11.765599999999999</v>
      </c>
      <c r="V2739">
        <v>46.688000000000002</v>
      </c>
      <c r="W2739">
        <v>1293.5649000000001</v>
      </c>
      <c r="X2739">
        <v>31.8462</v>
      </c>
      <c r="Y2739" t="s">
        <v>5</v>
      </c>
      <c r="Z2739">
        <v>18.5</v>
      </c>
      <c r="AA2739">
        <v>115.375</v>
      </c>
      <c r="AB2739">
        <v>10.5</v>
      </c>
      <c r="AC2739" t="s">
        <v>5</v>
      </c>
      <c r="AD2739">
        <v>7.1718999999999999</v>
      </c>
      <c r="AE2739">
        <v>23.9375</v>
      </c>
      <c r="AF2739" t="s">
        <v>5</v>
      </c>
      <c r="AG2739">
        <v>13.8125</v>
      </c>
      <c r="AH2739">
        <v>48.968800000000002</v>
      </c>
      <c r="AI2739" t="s">
        <v>5</v>
      </c>
      <c r="AJ2739" t="s">
        <v>5</v>
      </c>
      <c r="AK2739">
        <v>2.9630000000000001</v>
      </c>
      <c r="AL2739">
        <v>70.313000000000002</v>
      </c>
      <c r="AM2739" t="s">
        <v>5</v>
      </c>
      <c r="AN2739">
        <v>42.5</v>
      </c>
      <c r="AO2739">
        <v>46.063000000000002</v>
      </c>
      <c r="AP2739" t="s">
        <v>5</v>
      </c>
      <c r="AQ2739">
        <v>2.8125</v>
      </c>
      <c r="AR2739" t="s">
        <v>5</v>
      </c>
      <c r="AS2739">
        <v>32.875</v>
      </c>
      <c r="AT2739">
        <v>3.4375</v>
      </c>
      <c r="AU2739">
        <v>25.3247</v>
      </c>
      <c r="AV2739">
        <v>28.948499999999999</v>
      </c>
      <c r="AW2739">
        <v>7.8281000000000001</v>
      </c>
      <c r="AX2739" t="s">
        <v>5</v>
      </c>
      <c r="AY2739">
        <v>34.5625</v>
      </c>
      <c r="AZ2739" t="s">
        <v>5</v>
      </c>
      <c r="BA2739">
        <v>20</v>
      </c>
      <c r="BB2739">
        <v>0.50780000000000003</v>
      </c>
      <c r="BC2739">
        <v>40.253999999999998</v>
      </c>
      <c r="BD2739" t="s">
        <v>5</v>
      </c>
      <c r="BE2739">
        <v>66.3125</v>
      </c>
      <c r="BF2739" t="s">
        <v>5</v>
      </c>
      <c r="BG2739">
        <v>46.065199999999997</v>
      </c>
      <c r="BH2739">
        <v>26.312999999999999</v>
      </c>
      <c r="BI2739">
        <v>39.813000000000002</v>
      </c>
      <c r="BJ2739">
        <v>23.5</v>
      </c>
      <c r="BK2739">
        <v>18.470800000000001</v>
      </c>
      <c r="BL2739">
        <v>28.722200000000001</v>
      </c>
      <c r="BM2739">
        <v>27.75</v>
      </c>
      <c r="BN2739">
        <v>10</v>
      </c>
      <c r="BO2739">
        <v>5.7667000000000002</v>
      </c>
      <c r="BP2739">
        <v>37.65</v>
      </c>
      <c r="BQ2739">
        <v>46.2423</v>
      </c>
      <c r="BR2739">
        <v>270</v>
      </c>
      <c r="BS2739">
        <v>35.25</v>
      </c>
      <c r="BT2739">
        <v>29.187999999999999</v>
      </c>
      <c r="BU2739">
        <v>1.9453</v>
      </c>
      <c r="BV2739">
        <v>51.514899999999997</v>
      </c>
      <c r="BW2739" t="s">
        <v>5</v>
      </c>
      <c r="BX2739">
        <v>36.78</v>
      </c>
      <c r="BY2739">
        <v>11.5</v>
      </c>
      <c r="BZ2739">
        <v>4.4531000000000001</v>
      </c>
      <c r="CA2739">
        <v>37.5</v>
      </c>
      <c r="CB2739">
        <v>439.47980000000001</v>
      </c>
      <c r="CC2739">
        <v>15.4657</v>
      </c>
      <c r="CD2739">
        <v>32.730899999999998</v>
      </c>
      <c r="CE2739">
        <v>17.5625</v>
      </c>
      <c r="CF2739">
        <v>27.25</v>
      </c>
      <c r="CG2739" t="s">
        <v>5</v>
      </c>
      <c r="CH2739" t="s">
        <v>5</v>
      </c>
      <c r="CI2739" t="s">
        <v>5</v>
      </c>
      <c r="CJ2739">
        <v>19.125</v>
      </c>
      <c r="CK2739" t="s">
        <v>5</v>
      </c>
      <c r="CL2739" t="s">
        <v>5</v>
      </c>
      <c r="CM2739" t="s">
        <v>5</v>
      </c>
      <c r="CN2739">
        <v>3.4140999999999999</v>
      </c>
      <c r="CO2739" t="s">
        <v>5</v>
      </c>
      <c r="CP2739" t="s">
        <v>5</v>
      </c>
      <c r="CQ2739">
        <v>3.2707999999999999</v>
      </c>
      <c r="CR2739">
        <v>10.625</v>
      </c>
      <c r="CS2739" t="s">
        <v>5</v>
      </c>
      <c r="CT2739">
        <v>31.1875</v>
      </c>
      <c r="CU2739">
        <v>30.612200000000001</v>
      </c>
      <c r="CV2739">
        <v>28.5</v>
      </c>
      <c r="CW2739">
        <v>43.813000000000002</v>
      </c>
      <c r="CX2739">
        <v>45.4375</v>
      </c>
      <c r="CY2739">
        <v>11.916700000000001</v>
      </c>
      <c r="CZ2739" t="s">
        <v>5</v>
      </c>
      <c r="DA2739" t="s">
        <v>5</v>
      </c>
      <c r="DB2739">
        <v>7.734</v>
      </c>
      <c r="DC2739">
        <v>22.6875</v>
      </c>
      <c r="DD2739" t="s">
        <v>5</v>
      </c>
      <c r="DE2739">
        <v>24.170999999999999</v>
      </c>
      <c r="DF2739">
        <v>46.25</v>
      </c>
      <c r="DG2739">
        <v>1.8542000000000001</v>
      </c>
      <c r="DH2739">
        <v>18.531300000000002</v>
      </c>
      <c r="DI2739">
        <v>21.035299999999999</v>
      </c>
      <c r="DJ2739">
        <v>32.375</v>
      </c>
      <c r="DK2739" t="s">
        <v>5</v>
      </c>
      <c r="DL2739">
        <v>29.8125</v>
      </c>
      <c r="DM2739" t="s">
        <v>5</v>
      </c>
      <c r="DN2739">
        <v>2.8332999999999999</v>
      </c>
      <c r="DO2739" t="s">
        <v>5</v>
      </c>
      <c r="DP2739">
        <v>67.4375</v>
      </c>
      <c r="DQ2739" t="s">
        <v>5</v>
      </c>
      <c r="DR2739">
        <v>42.313000000000002</v>
      </c>
      <c r="DS2739">
        <v>31.625</v>
      </c>
      <c r="DT2739">
        <v>1.9473</v>
      </c>
      <c r="DU2739" t="s">
        <v>5</v>
      </c>
      <c r="DV2739">
        <v>15.726699999999999</v>
      </c>
      <c r="DW2739">
        <v>18.6875</v>
      </c>
      <c r="DX2739">
        <v>45.625</v>
      </c>
      <c r="DY2739" t="s">
        <v>5</v>
      </c>
      <c r="DZ2739">
        <v>22.218800000000002</v>
      </c>
      <c r="EA2739" t="s">
        <v>5</v>
      </c>
      <c r="EB2739">
        <v>47.4861</v>
      </c>
      <c r="EC2739">
        <v>19.625</v>
      </c>
      <c r="ED2739" t="s">
        <v>5</v>
      </c>
      <c r="EE2739" t="s">
        <v>5</v>
      </c>
      <c r="EF2739">
        <v>18.421900000000001</v>
      </c>
      <c r="EG2739">
        <v>3.7193000000000001</v>
      </c>
      <c r="EH2739">
        <v>9.0002999999999993</v>
      </c>
      <c r="EI2739">
        <v>41.256599999999999</v>
      </c>
      <c r="EJ2739" t="s">
        <v>5</v>
      </c>
      <c r="EK2739" t="s">
        <v>5</v>
      </c>
      <c r="EL2739">
        <v>37.432000000000002</v>
      </c>
      <c r="EM2739" t="s">
        <v>5</v>
      </c>
      <c r="EN2739">
        <v>13.5625</v>
      </c>
      <c r="EO2739">
        <v>30.173100000000002</v>
      </c>
      <c r="EP2739" t="s">
        <v>5</v>
      </c>
      <c r="EQ2739">
        <v>23.5</v>
      </c>
      <c r="ER2739">
        <v>9.3646999999999991</v>
      </c>
      <c r="ES2739">
        <v>33.25</v>
      </c>
      <c r="ET2739">
        <v>52.125500000000002</v>
      </c>
      <c r="EU2739">
        <v>1.7917000000000001</v>
      </c>
      <c r="EV2739" t="s">
        <v>5</v>
      </c>
      <c r="EW2739" t="s">
        <v>5</v>
      </c>
      <c r="EY2739">
        <v>6.4973000000000001</v>
      </c>
      <c r="EZ2739">
        <v>17.906300000000002</v>
      </c>
      <c r="FA2739">
        <v>32.125</v>
      </c>
      <c r="FB2739">
        <v>15.288</v>
      </c>
      <c r="FC2739">
        <v>21.3125</v>
      </c>
      <c r="FD2739">
        <v>22.593800000000002</v>
      </c>
      <c r="FE2739">
        <v>22.968800000000002</v>
      </c>
      <c r="FG2739">
        <v>8.4062999999999999</v>
      </c>
      <c r="FH2739" t="s">
        <v>5</v>
      </c>
      <c r="FI2739">
        <v>23.406300000000002</v>
      </c>
      <c r="FJ2739">
        <v>22.875</v>
      </c>
      <c r="FL2739">
        <v>178.75</v>
      </c>
      <c r="FM2739">
        <v>14.669599999999999</v>
      </c>
      <c r="FN2739">
        <v>29.9375</v>
      </c>
      <c r="FO2739">
        <v>16.6875</v>
      </c>
      <c r="FP2739">
        <v>4.75</v>
      </c>
      <c r="FQ2739" t="s">
        <v>5</v>
      </c>
      <c r="FR2739">
        <v>11.296900000000001</v>
      </c>
      <c r="FS2739" t="s">
        <v>5</v>
      </c>
      <c r="FT2739" t="s">
        <v>5</v>
      </c>
      <c r="FU2739">
        <v>41.969200000000001</v>
      </c>
      <c r="FV2739" t="s">
        <v>5</v>
      </c>
      <c r="FW2739">
        <v>3.1211000000000002</v>
      </c>
      <c r="FX2739" t="s">
        <v>5</v>
      </c>
      <c r="FY2739" t="s">
        <v>5</v>
      </c>
      <c r="FZ2739">
        <v>4.7187999999999999</v>
      </c>
      <c r="GA2739">
        <v>34.4375</v>
      </c>
      <c r="GB2739">
        <v>24.75</v>
      </c>
      <c r="GC2739">
        <v>23.344000000000001</v>
      </c>
      <c r="GD2739" t="s">
        <v>5</v>
      </c>
      <c r="GE2739">
        <v>7.8228999999999997</v>
      </c>
      <c r="GF2739">
        <v>40.5</v>
      </c>
      <c r="GG2739">
        <v>0.78129999999999999</v>
      </c>
      <c r="GH2739">
        <v>5.1666999999999996</v>
      </c>
      <c r="GI2739" t="s">
        <v>5</v>
      </c>
      <c r="GJ2739">
        <v>7.0452000000000004</v>
      </c>
      <c r="GK2739" t="s">
        <v>5</v>
      </c>
      <c r="GL2739" t="s">
        <v>5</v>
      </c>
      <c r="GM2739" t="s">
        <v>5</v>
      </c>
      <c r="GN2739">
        <v>21.25</v>
      </c>
      <c r="GO2739" t="s">
        <v>5</v>
      </c>
      <c r="GP2739" t="s">
        <v>5</v>
      </c>
      <c r="GQ2739" t="s">
        <v>5</v>
      </c>
      <c r="GR2739">
        <v>26.562999999999999</v>
      </c>
      <c r="GS2739">
        <v>47.521900000000002</v>
      </c>
      <c r="GT2739">
        <v>2.2538999999999998</v>
      </c>
      <c r="GU2739">
        <v>18.906300000000002</v>
      </c>
      <c r="GV2739">
        <v>11</v>
      </c>
      <c r="GW2739">
        <v>80.645799999999994</v>
      </c>
      <c r="GX2739" t="s">
        <v>5</v>
      </c>
      <c r="GY2739" t="s">
        <v>5</v>
      </c>
      <c r="GZ2739" t="s">
        <v>5</v>
      </c>
      <c r="HA2739">
        <v>21.3125</v>
      </c>
      <c r="HB2739" t="s">
        <v>5</v>
      </c>
      <c r="HC2739">
        <v>29.625</v>
      </c>
      <c r="HD2739" t="s">
        <v>5</v>
      </c>
      <c r="HE2739">
        <v>86.625</v>
      </c>
      <c r="HF2739">
        <v>30.062999999999999</v>
      </c>
      <c r="HG2739">
        <v>24.875</v>
      </c>
      <c r="HH2739" t="s">
        <v>5</v>
      </c>
      <c r="HI2739">
        <v>15.2273</v>
      </c>
      <c r="HJ2739" t="s">
        <v>5</v>
      </c>
      <c r="HK2739" t="s">
        <v>5</v>
      </c>
      <c r="HL2739">
        <v>48.313000000000002</v>
      </c>
      <c r="HM2739">
        <v>22.583300000000001</v>
      </c>
      <c r="HN2739" t="s">
        <v>5</v>
      </c>
      <c r="HO2739">
        <v>51.375</v>
      </c>
      <c r="HP2739" t="s">
        <v>5</v>
      </c>
      <c r="HQ2739" t="s">
        <v>5</v>
      </c>
      <c r="HR2739">
        <v>34.9375</v>
      </c>
      <c r="HS2739">
        <v>1.7031000000000001</v>
      </c>
      <c r="HT2739">
        <v>34.926600000000001</v>
      </c>
      <c r="HU2739">
        <v>13.819699999999999</v>
      </c>
      <c r="HV2739" t="s">
        <v>5</v>
      </c>
      <c r="HW2739">
        <v>27.183599999999998</v>
      </c>
      <c r="HX2739">
        <v>7.5</v>
      </c>
      <c r="HY2739">
        <v>4.5937999999999999</v>
      </c>
      <c r="HZ2739">
        <v>3.3679999999999999</v>
      </c>
      <c r="IA2739">
        <v>9.5223999999999993</v>
      </c>
      <c r="IB2739">
        <v>24.8125</v>
      </c>
      <c r="IC2739">
        <v>4.9379999999999997</v>
      </c>
      <c r="ID2739">
        <v>114.5</v>
      </c>
      <c r="IE2739" t="s">
        <v>5</v>
      </c>
      <c r="IF2739">
        <v>5.8437999999999999</v>
      </c>
      <c r="IG2739">
        <v>14.6111</v>
      </c>
      <c r="IH2739">
        <v>30.5</v>
      </c>
      <c r="II2739" t="s">
        <v>5</v>
      </c>
      <c r="IJ2739">
        <v>56.343800000000002</v>
      </c>
      <c r="IK2739" t="s">
        <v>5</v>
      </c>
      <c r="IL2739">
        <v>69.5</v>
      </c>
      <c r="IM2739">
        <v>18.969000000000001</v>
      </c>
      <c r="IN2739">
        <v>30.931100000000001</v>
      </c>
      <c r="IO2739">
        <v>47.1875</v>
      </c>
      <c r="IP2739" t="s">
        <v>5</v>
      </c>
      <c r="IQ2739" t="s">
        <v>5</v>
      </c>
      <c r="IR2739">
        <v>15.888999999999999</v>
      </c>
      <c r="IS2739">
        <v>8.0252999999999997</v>
      </c>
      <c r="IT2739">
        <v>7.3330000000000002</v>
      </c>
      <c r="IU2739">
        <v>12.5</v>
      </c>
      <c r="IV2739">
        <v>27.625</v>
      </c>
      <c r="IW2739">
        <v>29.675000000000001</v>
      </c>
      <c r="IX2739">
        <v>8.5780999999999992</v>
      </c>
      <c r="IY2739">
        <v>3.9687999999999999</v>
      </c>
      <c r="IZ2739">
        <v>32.0471</v>
      </c>
      <c r="JA2739">
        <v>24.75</v>
      </c>
      <c r="JB2739">
        <v>44.9375</v>
      </c>
      <c r="JC2739" t="s">
        <v>5</v>
      </c>
      <c r="JD2739">
        <v>46.875</v>
      </c>
      <c r="JE2739">
        <v>11.6875</v>
      </c>
      <c r="JF2739">
        <v>26.5625</v>
      </c>
      <c r="JG2739">
        <v>18.3125</v>
      </c>
      <c r="JH2739" t="s">
        <v>5</v>
      </c>
      <c r="JI2739" t="s">
        <v>5</v>
      </c>
      <c r="JJ2739">
        <v>13.916700000000001</v>
      </c>
      <c r="JK2739">
        <v>62.9375</v>
      </c>
      <c r="JL2739">
        <v>51.532299999999999</v>
      </c>
      <c r="JM2739" t="s">
        <v>5</v>
      </c>
      <c r="JN2739" t="s">
        <v>5</v>
      </c>
      <c r="JO2739">
        <v>26.75</v>
      </c>
      <c r="JP2739">
        <v>9.8125</v>
      </c>
      <c r="JQ2739">
        <v>55.25</v>
      </c>
      <c r="JR2739">
        <v>5.1754999999999995</v>
      </c>
      <c r="JS2739">
        <v>10.145799999999999</v>
      </c>
      <c r="JT2739">
        <v>21.625</v>
      </c>
      <c r="JU2739" t="s">
        <v>5</v>
      </c>
      <c r="JV2739">
        <v>15.3125</v>
      </c>
      <c r="JW2739">
        <v>8.4291</v>
      </c>
      <c r="JX2739">
        <v>18.687999999999999</v>
      </c>
      <c r="JY2739">
        <v>14.939299999999999</v>
      </c>
      <c r="JZ2739">
        <v>18.593800000000002</v>
      </c>
      <c r="KA2739" t="s">
        <v>5</v>
      </c>
      <c r="KB2739">
        <v>86.75</v>
      </c>
      <c r="KC2739">
        <v>24.25</v>
      </c>
      <c r="KD2739">
        <v>36.25</v>
      </c>
      <c r="KE2739" t="s">
        <v>5</v>
      </c>
      <c r="KF2739">
        <v>10.375</v>
      </c>
      <c r="KG2739">
        <v>43.484400000000001</v>
      </c>
      <c r="KH2739">
        <v>13.041700000000001</v>
      </c>
      <c r="KI2739" t="s">
        <v>5</v>
      </c>
      <c r="KJ2739" t="s">
        <v>5</v>
      </c>
      <c r="KK2739" t="s">
        <v>5</v>
      </c>
      <c r="KL2739" t="s">
        <v>5</v>
      </c>
      <c r="KM2739">
        <v>17.375</v>
      </c>
      <c r="KN2739" t="s">
        <v>5</v>
      </c>
      <c r="KO2739">
        <v>23.75</v>
      </c>
      <c r="KP2739" t="s">
        <v>5</v>
      </c>
      <c r="KQ2739">
        <v>16.259499999999999</v>
      </c>
      <c r="KR2739">
        <v>31.125</v>
      </c>
      <c r="KS2739">
        <v>27.916699999999999</v>
      </c>
      <c r="KT2739">
        <v>21.5</v>
      </c>
      <c r="KU2739">
        <v>11.671799999999999</v>
      </c>
      <c r="KV2739" t="s">
        <v>5</v>
      </c>
      <c r="KW2739">
        <v>50.4375</v>
      </c>
      <c r="KX2739">
        <v>16.486000000000001</v>
      </c>
      <c r="KY2739">
        <v>15.9688</v>
      </c>
      <c r="KZ2739">
        <v>20.937999999999999</v>
      </c>
      <c r="LA2739">
        <v>17.031300000000002</v>
      </c>
      <c r="LB2739" t="s">
        <v>5</v>
      </c>
      <c r="LC2739">
        <v>43.375</v>
      </c>
      <c r="LD2739">
        <v>52.8125</v>
      </c>
      <c r="LE2739">
        <v>43.030999999999999</v>
      </c>
      <c r="LF2739">
        <v>8.5999999999999993E-2</v>
      </c>
      <c r="LG2739">
        <v>5.7720000000000002</v>
      </c>
      <c r="LH2739" t="s">
        <v>5</v>
      </c>
      <c r="LI2739" t="s">
        <v>5</v>
      </c>
      <c r="LJ2739">
        <v>68.440700000000007</v>
      </c>
      <c r="LK2739">
        <v>8.3849999999999998</v>
      </c>
      <c r="LL2739">
        <v>71.078599999999994</v>
      </c>
      <c r="LM2739" t="s">
        <v>5</v>
      </c>
      <c r="LN2739">
        <v>40.343800000000002</v>
      </c>
      <c r="LO2739">
        <v>127.1507</v>
      </c>
      <c r="LP2739">
        <v>43.131</v>
      </c>
      <c r="LQ2739">
        <v>37.938000000000002</v>
      </c>
      <c r="LR2739" t="s">
        <v>5</v>
      </c>
      <c r="LS2739">
        <v>74.75</v>
      </c>
      <c r="LT2739" t="s">
        <v>5</v>
      </c>
      <c r="LU2739" t="s">
        <v>5</v>
      </c>
      <c r="LV2739" t="s">
        <v>5</v>
      </c>
      <c r="LW2739" t="s">
        <v>5</v>
      </c>
      <c r="LX2739">
        <v>24.375</v>
      </c>
      <c r="LY2739">
        <v>22.4375</v>
      </c>
      <c r="LZ2739" t="s">
        <v>5</v>
      </c>
      <c r="MA2739">
        <v>7.2697000000000003</v>
      </c>
      <c r="MB2739">
        <v>4.4452999999999996</v>
      </c>
      <c r="MC2739">
        <v>7.4531000000000001</v>
      </c>
      <c r="MD2739" t="s">
        <v>5</v>
      </c>
      <c r="ME2739">
        <v>30.617000000000001</v>
      </c>
      <c r="MF2739">
        <v>14.363099999999999</v>
      </c>
      <c r="MG2739" t="s">
        <v>5</v>
      </c>
      <c r="MH2739" t="s">
        <v>5</v>
      </c>
      <c r="MI2739">
        <v>15.625</v>
      </c>
      <c r="MJ2739">
        <v>87.5625</v>
      </c>
      <c r="MK2739">
        <v>66.125</v>
      </c>
      <c r="ML2739">
        <v>8.4687999999999999</v>
      </c>
      <c r="MM2739">
        <v>14.4115</v>
      </c>
      <c r="MN2739" t="s">
        <v>5</v>
      </c>
      <c r="MO2739" t="s">
        <v>5</v>
      </c>
      <c r="MP2739" t="s">
        <v>5</v>
      </c>
      <c r="MQ2739" t="s">
        <v>5</v>
      </c>
      <c r="MR2739">
        <v>11.875</v>
      </c>
      <c r="MS2739">
        <v>1.2345999999999999</v>
      </c>
      <c r="MT2739">
        <v>6.1555999999999997</v>
      </c>
      <c r="MU2739">
        <v>48.406300000000002</v>
      </c>
      <c r="MV2739" t="s">
        <v>5</v>
      </c>
      <c r="MW2739">
        <v>6.9690000000000003</v>
      </c>
      <c r="MX2739">
        <v>11.271100000000001</v>
      </c>
      <c r="MY2739" t="s">
        <v>5</v>
      </c>
      <c r="MZ2739">
        <v>43.0625</v>
      </c>
      <c r="NA2739">
        <v>4.1534000000000004</v>
      </c>
      <c r="NB2739">
        <v>8.1605000000000008</v>
      </c>
      <c r="NC2739">
        <v>13.086499999999999</v>
      </c>
      <c r="ND2739">
        <v>18</v>
      </c>
      <c r="NE2739" t="s">
        <v>5</v>
      </c>
      <c r="NF2739">
        <v>46.875</v>
      </c>
      <c r="NG2739" t="s">
        <v>5</v>
      </c>
      <c r="NH2739">
        <v>27.343800000000002</v>
      </c>
      <c r="NI2739">
        <v>6.6615000000000002</v>
      </c>
      <c r="NJ2739">
        <v>24.666699999999999</v>
      </c>
      <c r="NK2739">
        <v>5.375</v>
      </c>
      <c r="NL2739">
        <v>11</v>
      </c>
      <c r="NM2739">
        <v>29.8125</v>
      </c>
      <c r="NN2739">
        <v>23.375</v>
      </c>
      <c r="NO2739" t="s">
        <v>5</v>
      </c>
      <c r="NP2739">
        <v>52.25</v>
      </c>
      <c r="NQ2739">
        <v>12.3392</v>
      </c>
      <c r="NR2739">
        <v>35.5625</v>
      </c>
      <c r="NS2739">
        <v>21.062999999999999</v>
      </c>
      <c r="NT2739">
        <v>10.584300000000001</v>
      </c>
      <c r="NU2739" t="s">
        <v>5</v>
      </c>
      <c r="NV2739" t="s">
        <v>5</v>
      </c>
      <c r="NW2739">
        <v>23.875</v>
      </c>
      <c r="NX2739">
        <v>20.625</v>
      </c>
      <c r="NY2739">
        <v>9.5625</v>
      </c>
      <c r="NZ2739">
        <v>58.3125</v>
      </c>
      <c r="OA2739">
        <v>13.5</v>
      </c>
      <c r="OB2739" t="s">
        <v>5</v>
      </c>
      <c r="OC2739">
        <v>32.25</v>
      </c>
      <c r="OD2739" t="s">
        <v>5</v>
      </c>
      <c r="OE2739">
        <v>17.9375</v>
      </c>
      <c r="OF2739">
        <v>33.3125</v>
      </c>
      <c r="OG2739" t="s">
        <v>5</v>
      </c>
      <c r="OH2739">
        <v>27.875</v>
      </c>
      <c r="OI2739" t="s">
        <v>5</v>
      </c>
      <c r="OJ2739">
        <v>30</v>
      </c>
      <c r="OK2739">
        <v>9.8056000000000001</v>
      </c>
      <c r="OL2739">
        <v>13.9375</v>
      </c>
      <c r="OM2739">
        <v>7.4843999999999999</v>
      </c>
      <c r="ON2739">
        <v>13.212</v>
      </c>
      <c r="OO2739">
        <v>1.2730000000000001</v>
      </c>
      <c r="OP2739">
        <v>16.25</v>
      </c>
      <c r="OQ2739">
        <v>1.9609000000000001</v>
      </c>
      <c r="OR2739">
        <v>9.5832999999999995</v>
      </c>
      <c r="OS2739">
        <v>22.0625</v>
      </c>
      <c r="OT2739">
        <v>47.094000000000001</v>
      </c>
      <c r="OU2739">
        <v>4.5233999999999996</v>
      </c>
      <c r="OV2739">
        <v>34.1875</v>
      </c>
      <c r="OW2739">
        <v>26.093800000000002</v>
      </c>
      <c r="OX2739">
        <v>22.437999999999999</v>
      </c>
      <c r="OY2739">
        <v>40.75</v>
      </c>
      <c r="OZ2739">
        <v>18.582999999999998</v>
      </c>
      <c r="PA2739">
        <v>38.8125</v>
      </c>
      <c r="PB2739">
        <v>25.9375</v>
      </c>
      <c r="PC2739">
        <v>27.875</v>
      </c>
      <c r="PD2739">
        <v>23.1875</v>
      </c>
      <c r="PE2739">
        <v>15.149699999999999</v>
      </c>
      <c r="PF2739">
        <v>22.109000000000002</v>
      </c>
      <c r="PG2739">
        <v>28.25</v>
      </c>
      <c r="PH2739">
        <v>18.5</v>
      </c>
      <c r="PI2739">
        <v>8.9375</v>
      </c>
      <c r="PJ2739">
        <v>50</v>
      </c>
      <c r="PK2739" t="s">
        <v>5</v>
      </c>
      <c r="PL2739">
        <v>6.75</v>
      </c>
      <c r="PM2739">
        <v>25.5</v>
      </c>
      <c r="PN2739">
        <v>61.25</v>
      </c>
      <c r="PO2739" t="s">
        <v>5</v>
      </c>
      <c r="PP2739">
        <v>20.9375</v>
      </c>
      <c r="PQ2739">
        <v>19.75</v>
      </c>
      <c r="PR2739">
        <v>48.125</v>
      </c>
      <c r="PS2739">
        <v>30.719000000000001</v>
      </c>
      <c r="PT2739" t="s">
        <v>5</v>
      </c>
      <c r="PU2739" t="s">
        <v>5</v>
      </c>
      <c r="PV2739">
        <v>25.5625</v>
      </c>
      <c r="PW2739">
        <v>37.313000000000002</v>
      </c>
      <c r="PX2739">
        <v>26.218800000000002</v>
      </c>
      <c r="PY2739">
        <v>32.375</v>
      </c>
      <c r="PZ2739">
        <v>2.2968999999999999</v>
      </c>
      <c r="QA2739">
        <v>16.873999999999999</v>
      </c>
      <c r="QB2739" t="s">
        <v>5</v>
      </c>
      <c r="QC2739" t="s">
        <v>5</v>
      </c>
      <c r="QD2739">
        <v>21.3203</v>
      </c>
      <c r="QE2739">
        <v>34.938000000000002</v>
      </c>
      <c r="QF2739">
        <v>0.86719999999999997</v>
      </c>
      <c r="QG2739">
        <v>9.0625</v>
      </c>
      <c r="QH2739">
        <v>7.5833000000000004</v>
      </c>
      <c r="QI2739" t="s">
        <v>5</v>
      </c>
      <c r="QJ2739" t="s">
        <v>5</v>
      </c>
      <c r="QK2739">
        <v>26.968800000000002</v>
      </c>
      <c r="QL2739" t="s">
        <v>5</v>
      </c>
      <c r="QM2739" t="s">
        <v>5</v>
      </c>
      <c r="QN2739" t="s">
        <v>5</v>
      </c>
      <c r="QO2739">
        <v>10.6981</v>
      </c>
      <c r="QP2739">
        <v>16.015599999999999</v>
      </c>
      <c r="QQ2739" t="s">
        <v>5</v>
      </c>
      <c r="QR2739">
        <v>10.132999999999999</v>
      </c>
      <c r="QS2739">
        <v>20.4375</v>
      </c>
      <c r="QT2739">
        <v>9.8594000000000008</v>
      </c>
      <c r="QU2739">
        <v>61.75</v>
      </c>
      <c r="QV2739">
        <v>19.125</v>
      </c>
      <c r="QW2739">
        <v>21.692900000000002</v>
      </c>
      <c r="QX2739">
        <v>28.437999999999999</v>
      </c>
      <c r="QY2739" t="s">
        <v>5</v>
      </c>
      <c r="QZ2739">
        <v>9.4641999999999999</v>
      </c>
      <c r="RA2739">
        <v>5.5151000000000003</v>
      </c>
      <c r="RB2739" t="s">
        <v>5</v>
      </c>
      <c r="RC2739">
        <v>6.851</v>
      </c>
      <c r="RD2739">
        <v>42.688000000000002</v>
      </c>
      <c r="RE2739">
        <v>25.404900000000001</v>
      </c>
      <c r="RF2739" t="s">
        <v>5</v>
      </c>
      <c r="RG2739">
        <v>167.875</v>
      </c>
      <c r="RH2739">
        <v>51.25</v>
      </c>
      <c r="RI2739">
        <v>3.3388999999999998</v>
      </c>
      <c r="RJ2739">
        <v>50.9236</v>
      </c>
      <c r="RK2739">
        <v>5.2187999999999999</v>
      </c>
      <c r="RL2739">
        <v>62.5</v>
      </c>
      <c r="RM2739" t="s">
        <v>5</v>
      </c>
      <c r="RN2739" t="s">
        <v>5</v>
      </c>
      <c r="RO2739">
        <v>10.125</v>
      </c>
      <c r="RP2739">
        <v>16.5</v>
      </c>
      <c r="RQ2739">
        <v>19.156300000000002</v>
      </c>
      <c r="RR2739">
        <v>48.625</v>
      </c>
      <c r="RS2739" t="s">
        <v>5</v>
      </c>
      <c r="RT2739">
        <v>17.8125</v>
      </c>
      <c r="RU2739">
        <v>33.357900000000001</v>
      </c>
      <c r="RV2739">
        <v>53.5625</v>
      </c>
      <c r="RW2739" t="s">
        <v>5</v>
      </c>
      <c r="RX2739" t="s">
        <v>5</v>
      </c>
      <c r="RY2739" t="s">
        <v>5</v>
      </c>
      <c r="RZ2739">
        <v>18.0076</v>
      </c>
      <c r="SA2739" t="s">
        <v>5</v>
      </c>
      <c r="SB2739" t="s">
        <v>5</v>
      </c>
      <c r="SC2739" t="s">
        <v>5</v>
      </c>
      <c r="SD2739">
        <v>97.9375</v>
      </c>
      <c r="SE2739">
        <v>41.968800000000002</v>
      </c>
      <c r="SF2739">
        <v>10.541700000000001</v>
      </c>
      <c r="SG2739">
        <v>53.6798</v>
      </c>
      <c r="SH2739" t="s">
        <v>5</v>
      </c>
      <c r="SI2739">
        <v>4.9097999999999997</v>
      </c>
      <c r="SJ2739" t="s">
        <v>5</v>
      </c>
      <c r="SK2739">
        <v>20.666699999999999</v>
      </c>
      <c r="SL2739">
        <v>47.5625</v>
      </c>
      <c r="SM2739" t="s">
        <v>5</v>
      </c>
      <c r="SN2739">
        <v>53.059399999999997</v>
      </c>
    </row>
    <row r="2740" spans="1:508" x14ac:dyDescent="0.3">
      <c r="A2740">
        <f t="shared" si="42"/>
        <v>354</v>
      </c>
      <c r="B2740" s="3">
        <v>36699</v>
      </c>
      <c r="C2740">
        <v>50.3643</v>
      </c>
      <c r="D2740" t="s">
        <v>5</v>
      </c>
      <c r="E2740" t="s">
        <v>5</v>
      </c>
      <c r="F2740">
        <v>3.839</v>
      </c>
      <c r="G2740" t="s">
        <v>5</v>
      </c>
      <c r="H2740">
        <v>6.9137000000000004</v>
      </c>
      <c r="I2740">
        <v>17.875</v>
      </c>
      <c r="J2740">
        <v>18.2652</v>
      </c>
      <c r="K2740" t="s">
        <v>5</v>
      </c>
      <c r="L2740">
        <v>30.265999999999998</v>
      </c>
      <c r="M2740" t="s">
        <v>5</v>
      </c>
      <c r="N2740">
        <v>8.9568999999999992</v>
      </c>
      <c r="O2740" t="s">
        <v>5</v>
      </c>
      <c r="P2740" t="s">
        <v>5</v>
      </c>
      <c r="Q2740">
        <v>8.875</v>
      </c>
      <c r="R2740">
        <v>34.9375</v>
      </c>
      <c r="S2740">
        <v>32.6875</v>
      </c>
      <c r="T2740">
        <v>42.375</v>
      </c>
      <c r="U2740">
        <v>11.765599999999999</v>
      </c>
      <c r="V2740">
        <v>45.313000000000002</v>
      </c>
      <c r="W2740">
        <v>1287.9802</v>
      </c>
      <c r="X2740">
        <v>31.8462</v>
      </c>
      <c r="Y2740" t="s">
        <v>5</v>
      </c>
      <c r="Z2740">
        <v>18.6875</v>
      </c>
      <c r="AA2740">
        <v>107.5625</v>
      </c>
      <c r="AB2740">
        <v>10.1875</v>
      </c>
      <c r="AC2740" t="s">
        <v>5</v>
      </c>
      <c r="AD2740">
        <v>6.9375</v>
      </c>
      <c r="AE2740">
        <v>23.75</v>
      </c>
      <c r="AF2740" t="s">
        <v>5</v>
      </c>
      <c r="AG2740">
        <v>14.1875</v>
      </c>
      <c r="AH2740">
        <v>46.9375</v>
      </c>
      <c r="AI2740" t="s">
        <v>5</v>
      </c>
      <c r="AJ2740" t="s">
        <v>5</v>
      </c>
      <c r="AK2740">
        <v>2.9352</v>
      </c>
      <c r="AL2740">
        <v>66.688000000000002</v>
      </c>
      <c r="AM2740" t="s">
        <v>5</v>
      </c>
      <c r="AN2740">
        <v>41.25</v>
      </c>
      <c r="AO2740">
        <v>42</v>
      </c>
      <c r="AP2740" t="s">
        <v>5</v>
      </c>
      <c r="AQ2740">
        <v>2.8397999999999999</v>
      </c>
      <c r="AR2740" t="s">
        <v>5</v>
      </c>
      <c r="AS2740">
        <v>31.937999999999999</v>
      </c>
      <c r="AT2740">
        <v>3.3332999999999999</v>
      </c>
      <c r="AU2740">
        <v>24.377700000000001</v>
      </c>
      <c r="AV2740">
        <v>29.0641</v>
      </c>
      <c r="AW2740">
        <v>7.8125</v>
      </c>
      <c r="AX2740" t="s">
        <v>5</v>
      </c>
      <c r="AY2740">
        <v>34.625</v>
      </c>
      <c r="AZ2740" t="s">
        <v>5</v>
      </c>
      <c r="BA2740">
        <v>20</v>
      </c>
      <c r="BB2740">
        <v>0.50260000000000005</v>
      </c>
      <c r="BC2740">
        <v>40.133000000000003</v>
      </c>
      <c r="BD2740" t="s">
        <v>5</v>
      </c>
      <c r="BE2740">
        <v>65.6875</v>
      </c>
      <c r="BF2740" t="s">
        <v>5</v>
      </c>
      <c r="BG2740">
        <v>46.776400000000002</v>
      </c>
      <c r="BH2740">
        <v>25.937999999999999</v>
      </c>
      <c r="BI2740">
        <v>38.938000000000002</v>
      </c>
      <c r="BJ2740">
        <v>23.5</v>
      </c>
      <c r="BK2740">
        <v>18.063300000000002</v>
      </c>
      <c r="BL2740">
        <v>28.833300000000001</v>
      </c>
      <c r="BM2740">
        <v>27.375</v>
      </c>
      <c r="BN2740">
        <v>9.9582999999999995</v>
      </c>
      <c r="BO2740">
        <v>5.9066999999999998</v>
      </c>
      <c r="BP2740">
        <v>33.313000000000002</v>
      </c>
      <c r="BQ2740">
        <v>47.567300000000003</v>
      </c>
      <c r="BR2740">
        <v>271.875</v>
      </c>
      <c r="BS2740">
        <v>34.0625</v>
      </c>
      <c r="BT2740">
        <v>30.875</v>
      </c>
      <c r="BU2740">
        <v>1.9883</v>
      </c>
      <c r="BV2740">
        <v>51.158000000000001</v>
      </c>
      <c r="BW2740" t="s">
        <v>5</v>
      </c>
      <c r="BX2740">
        <v>35.68</v>
      </c>
      <c r="BY2740">
        <v>11.125</v>
      </c>
      <c r="BZ2740">
        <v>4.5233999999999996</v>
      </c>
      <c r="CA2740">
        <v>37.125</v>
      </c>
      <c r="CB2740">
        <v>433.3759</v>
      </c>
      <c r="CC2740">
        <v>15.4657</v>
      </c>
      <c r="CD2740">
        <v>31.623899999999999</v>
      </c>
      <c r="CE2740">
        <v>17.218800000000002</v>
      </c>
      <c r="CF2740">
        <v>26.562999999999999</v>
      </c>
      <c r="CG2740" t="s">
        <v>5</v>
      </c>
      <c r="CH2740" t="s">
        <v>5</v>
      </c>
      <c r="CI2740" t="s">
        <v>5</v>
      </c>
      <c r="CJ2740">
        <v>19.6875</v>
      </c>
      <c r="CK2740" t="s">
        <v>5</v>
      </c>
      <c r="CL2740" t="s">
        <v>5</v>
      </c>
      <c r="CM2740" t="s">
        <v>5</v>
      </c>
      <c r="CN2740">
        <v>3.2343999999999999</v>
      </c>
      <c r="CO2740" t="s">
        <v>5</v>
      </c>
      <c r="CP2740" t="s">
        <v>5</v>
      </c>
      <c r="CQ2740">
        <v>3.1354000000000002</v>
      </c>
      <c r="CR2740">
        <v>10.375</v>
      </c>
      <c r="CS2740" t="s">
        <v>5</v>
      </c>
      <c r="CT2740">
        <v>31.145800000000001</v>
      </c>
      <c r="CU2740">
        <v>30.612200000000001</v>
      </c>
      <c r="CV2740">
        <v>28</v>
      </c>
      <c r="CW2740">
        <v>43.188000000000002</v>
      </c>
      <c r="CX2740">
        <v>45.5625</v>
      </c>
      <c r="CY2740">
        <v>12.0625</v>
      </c>
      <c r="CZ2740" t="s">
        <v>5</v>
      </c>
      <c r="DA2740" t="s">
        <v>5</v>
      </c>
      <c r="DB2740">
        <v>7.5940000000000003</v>
      </c>
      <c r="DC2740">
        <v>22.5625</v>
      </c>
      <c r="DD2740" t="s">
        <v>5</v>
      </c>
      <c r="DE2740">
        <v>24.018699999999999</v>
      </c>
      <c r="DF2740">
        <v>44.4375</v>
      </c>
      <c r="DG2740">
        <v>1.7917000000000001</v>
      </c>
      <c r="DH2740">
        <v>18.125</v>
      </c>
      <c r="DI2740">
        <v>20.6541</v>
      </c>
      <c r="DJ2740">
        <v>32</v>
      </c>
      <c r="DK2740" t="s">
        <v>5</v>
      </c>
      <c r="DL2740">
        <v>29.5</v>
      </c>
      <c r="DM2740" t="s">
        <v>5</v>
      </c>
      <c r="DN2740">
        <v>2.7082999999999999</v>
      </c>
      <c r="DO2740" t="s">
        <v>5</v>
      </c>
      <c r="DP2740">
        <v>64.5625</v>
      </c>
      <c r="DQ2740" t="s">
        <v>5</v>
      </c>
      <c r="DR2740">
        <v>40.125</v>
      </c>
      <c r="DS2740">
        <v>31.75</v>
      </c>
      <c r="DT2740">
        <v>1.7343999999999999</v>
      </c>
      <c r="DU2740" t="s">
        <v>5</v>
      </c>
      <c r="DV2740">
        <v>18.115600000000001</v>
      </c>
      <c r="DW2740">
        <v>18.343800000000002</v>
      </c>
      <c r="DX2740">
        <v>44.781300000000002</v>
      </c>
      <c r="DY2740" t="s">
        <v>5</v>
      </c>
      <c r="DZ2740">
        <v>22.156300000000002</v>
      </c>
      <c r="EA2740" t="s">
        <v>5</v>
      </c>
      <c r="EB2740">
        <v>47.041499999999999</v>
      </c>
      <c r="EC2740">
        <v>18.531300000000002</v>
      </c>
      <c r="ED2740" t="s">
        <v>5</v>
      </c>
      <c r="EE2740" t="s">
        <v>5</v>
      </c>
      <c r="EF2740">
        <v>17.781300000000002</v>
      </c>
      <c r="EG2740">
        <v>3.6503999999999999</v>
      </c>
      <c r="EH2740">
        <v>9.1304999999999996</v>
      </c>
      <c r="EI2740">
        <v>41.133299999999998</v>
      </c>
      <c r="EJ2740" t="s">
        <v>5</v>
      </c>
      <c r="EK2740" t="s">
        <v>5</v>
      </c>
      <c r="EL2740">
        <v>34.069899999999997</v>
      </c>
      <c r="EM2740" t="s">
        <v>5</v>
      </c>
      <c r="EN2740">
        <v>13.416700000000001</v>
      </c>
      <c r="EO2740">
        <v>30.340399999999999</v>
      </c>
      <c r="EP2740" t="s">
        <v>5</v>
      </c>
      <c r="EQ2740">
        <v>23.5</v>
      </c>
      <c r="ER2740">
        <v>9.5511999999999997</v>
      </c>
      <c r="ES2740">
        <v>32.75</v>
      </c>
      <c r="ET2740">
        <v>51.252200000000002</v>
      </c>
      <c r="EU2740">
        <v>1.8542000000000001</v>
      </c>
      <c r="EV2740" t="s">
        <v>5</v>
      </c>
      <c r="EW2740" t="s">
        <v>5</v>
      </c>
      <c r="EY2740">
        <v>6.1224999999999996</v>
      </c>
      <c r="EZ2740">
        <v>17.875</v>
      </c>
      <c r="FA2740">
        <v>31.5625</v>
      </c>
      <c r="FB2740">
        <v>15.141999999999999</v>
      </c>
      <c r="FC2740">
        <v>21.25</v>
      </c>
      <c r="FD2740">
        <v>22.25</v>
      </c>
      <c r="FE2740">
        <v>22.968800000000002</v>
      </c>
      <c r="FG2740">
        <v>8.0780999999999992</v>
      </c>
      <c r="FH2740" t="s">
        <v>5</v>
      </c>
      <c r="FI2740">
        <v>23.5</v>
      </c>
      <c r="FJ2740">
        <v>22.3125</v>
      </c>
      <c r="FL2740">
        <v>173.125</v>
      </c>
      <c r="FM2740">
        <v>14.8187</v>
      </c>
      <c r="FN2740">
        <v>29.3125</v>
      </c>
      <c r="FO2740">
        <v>16.375</v>
      </c>
      <c r="FP2740">
        <v>4.859</v>
      </c>
      <c r="FQ2740" t="s">
        <v>5</v>
      </c>
      <c r="FR2740">
        <v>10.6875</v>
      </c>
      <c r="FS2740" t="s">
        <v>5</v>
      </c>
      <c r="FT2740" t="s">
        <v>5</v>
      </c>
      <c r="FU2740">
        <v>41.969200000000001</v>
      </c>
      <c r="FV2740" t="s">
        <v>5</v>
      </c>
      <c r="FW2740">
        <v>3.0625</v>
      </c>
      <c r="FX2740" t="s">
        <v>5</v>
      </c>
      <c r="FY2740" t="s">
        <v>5</v>
      </c>
      <c r="FZ2740">
        <v>4.8125</v>
      </c>
      <c r="GA2740">
        <v>34.3125</v>
      </c>
      <c r="GB2740">
        <v>24.625</v>
      </c>
      <c r="GC2740">
        <v>25</v>
      </c>
      <c r="GD2740" t="s">
        <v>5</v>
      </c>
      <c r="GE2740">
        <v>7.5625</v>
      </c>
      <c r="GF2740">
        <v>41.25</v>
      </c>
      <c r="GG2740">
        <v>0.79690000000000005</v>
      </c>
      <c r="GH2740">
        <v>4.9583000000000004</v>
      </c>
      <c r="GI2740" t="s">
        <v>5</v>
      </c>
      <c r="GJ2740">
        <v>6.9724000000000004</v>
      </c>
      <c r="GK2740" t="s">
        <v>5</v>
      </c>
      <c r="GL2740" t="s">
        <v>5</v>
      </c>
      <c r="GM2740" t="s">
        <v>5</v>
      </c>
      <c r="GN2740">
        <v>20.625</v>
      </c>
      <c r="GO2740" t="s">
        <v>5</v>
      </c>
      <c r="GP2740" t="s">
        <v>5</v>
      </c>
      <c r="GQ2740" t="s">
        <v>5</v>
      </c>
      <c r="GR2740">
        <v>26.280999999999999</v>
      </c>
      <c r="GS2740">
        <v>46.620699999999999</v>
      </c>
      <c r="GT2740">
        <v>1.9863</v>
      </c>
      <c r="GU2740">
        <v>18.968800000000002</v>
      </c>
      <c r="GV2740">
        <v>10.8611</v>
      </c>
      <c r="GW2740">
        <v>80</v>
      </c>
      <c r="GX2740" t="s">
        <v>5</v>
      </c>
      <c r="GY2740" t="s">
        <v>5</v>
      </c>
      <c r="GZ2740" t="s">
        <v>5</v>
      </c>
      <c r="HA2740">
        <v>21.125</v>
      </c>
      <c r="HB2740" t="s">
        <v>5</v>
      </c>
      <c r="HC2740">
        <v>28.9375</v>
      </c>
      <c r="HD2740" t="s">
        <v>5</v>
      </c>
      <c r="HE2740">
        <v>84.25</v>
      </c>
      <c r="HF2740">
        <v>31.687999999999999</v>
      </c>
      <c r="HG2740">
        <v>23.781300000000002</v>
      </c>
      <c r="HH2740" t="s">
        <v>5</v>
      </c>
      <c r="HI2740">
        <v>14.943200000000001</v>
      </c>
      <c r="HJ2740" t="s">
        <v>5</v>
      </c>
      <c r="HK2740" t="s">
        <v>5</v>
      </c>
      <c r="HL2740">
        <v>47.875</v>
      </c>
      <c r="HM2740">
        <v>21.958300000000001</v>
      </c>
      <c r="HN2740" t="s">
        <v>5</v>
      </c>
      <c r="HO2740">
        <v>50.75</v>
      </c>
      <c r="HP2740" t="s">
        <v>5</v>
      </c>
      <c r="HQ2740" t="s">
        <v>5</v>
      </c>
      <c r="HR2740">
        <v>33.9375</v>
      </c>
      <c r="HS2740">
        <v>1.6875</v>
      </c>
      <c r="HT2740">
        <v>33.320099999999996</v>
      </c>
      <c r="HU2740">
        <v>13.2477</v>
      </c>
      <c r="HV2740" t="s">
        <v>5</v>
      </c>
      <c r="HW2740">
        <v>26.914000000000001</v>
      </c>
      <c r="HX2740">
        <v>7.75</v>
      </c>
      <c r="HY2740">
        <v>4.5625</v>
      </c>
      <c r="HZ2740">
        <v>3.43</v>
      </c>
      <c r="IA2740">
        <v>9.5223999999999993</v>
      </c>
      <c r="IB2740">
        <v>24.406300000000002</v>
      </c>
      <c r="IC2740">
        <v>4.9379999999999997</v>
      </c>
      <c r="ID2740">
        <v>111.4375</v>
      </c>
      <c r="IE2740" t="s">
        <v>5</v>
      </c>
      <c r="IF2740">
        <v>5.6093999999999999</v>
      </c>
      <c r="IG2740">
        <v>14.3611</v>
      </c>
      <c r="IH2740">
        <v>30.375</v>
      </c>
      <c r="II2740" t="s">
        <v>5</v>
      </c>
      <c r="IJ2740">
        <v>47</v>
      </c>
      <c r="IK2740" t="s">
        <v>5</v>
      </c>
      <c r="IL2740">
        <v>67.031300000000002</v>
      </c>
      <c r="IM2740">
        <v>18.875</v>
      </c>
      <c r="IN2740">
        <v>31.300799999999999</v>
      </c>
      <c r="IO2740">
        <v>46.3125</v>
      </c>
      <c r="IP2740" t="s">
        <v>5</v>
      </c>
      <c r="IQ2740" t="s">
        <v>5</v>
      </c>
      <c r="IR2740">
        <v>15.8391</v>
      </c>
      <c r="IS2740">
        <v>8.1204999999999998</v>
      </c>
      <c r="IT2740">
        <v>6.5830000000000002</v>
      </c>
      <c r="IU2740">
        <v>12.125</v>
      </c>
      <c r="IV2740">
        <v>28.125</v>
      </c>
      <c r="IW2740">
        <v>29.9</v>
      </c>
      <c r="IX2740">
        <v>8.5625</v>
      </c>
      <c r="IY2740">
        <v>3.8125</v>
      </c>
      <c r="IZ2740">
        <v>30.828399999999998</v>
      </c>
      <c r="JA2740">
        <v>25.125</v>
      </c>
      <c r="JB2740">
        <v>44.281300000000002</v>
      </c>
      <c r="JC2740" t="s">
        <v>5</v>
      </c>
      <c r="JD2740">
        <v>46.375</v>
      </c>
      <c r="JE2740">
        <v>11.8125</v>
      </c>
      <c r="JF2740">
        <v>26.8125</v>
      </c>
      <c r="JG2740">
        <v>18.75</v>
      </c>
      <c r="JH2740" t="s">
        <v>5</v>
      </c>
      <c r="JI2740" t="s">
        <v>5</v>
      </c>
      <c r="JJ2740">
        <v>14</v>
      </c>
      <c r="JK2740">
        <v>61.625</v>
      </c>
      <c r="JL2740">
        <v>51.179000000000002</v>
      </c>
      <c r="JM2740" t="s">
        <v>5</v>
      </c>
      <c r="JN2740" t="s">
        <v>5</v>
      </c>
      <c r="JO2740">
        <v>28.031300000000002</v>
      </c>
      <c r="JP2740">
        <v>10.3438</v>
      </c>
      <c r="JQ2740">
        <v>54.125</v>
      </c>
      <c r="JR2740">
        <v>5.0968999999999998</v>
      </c>
      <c r="JS2740">
        <v>10.010400000000001</v>
      </c>
      <c r="JT2740">
        <v>21.25</v>
      </c>
      <c r="JU2740" t="s">
        <v>5</v>
      </c>
      <c r="JV2740">
        <v>16.1875</v>
      </c>
      <c r="JW2740">
        <v>8.3722999999999992</v>
      </c>
      <c r="JX2740">
        <v>18.5</v>
      </c>
      <c r="JY2740">
        <v>14.939299999999999</v>
      </c>
      <c r="JZ2740">
        <v>18.656300000000002</v>
      </c>
      <c r="KA2740" t="s">
        <v>5</v>
      </c>
      <c r="KB2740">
        <v>84.5</v>
      </c>
      <c r="KC2740">
        <v>23.687999999999999</v>
      </c>
      <c r="KD2740">
        <v>36.5625</v>
      </c>
      <c r="KE2740" t="s">
        <v>5</v>
      </c>
      <c r="KF2740">
        <v>10.5313</v>
      </c>
      <c r="KG2740">
        <v>42</v>
      </c>
      <c r="KH2740">
        <v>12.875</v>
      </c>
      <c r="KI2740" t="s">
        <v>5</v>
      </c>
      <c r="KJ2740" t="s">
        <v>5</v>
      </c>
      <c r="KK2740" t="s">
        <v>5</v>
      </c>
      <c r="KL2740" t="s">
        <v>5</v>
      </c>
      <c r="KM2740">
        <v>17.156300000000002</v>
      </c>
      <c r="KN2740" t="s">
        <v>5</v>
      </c>
      <c r="KO2740">
        <v>23.5625</v>
      </c>
      <c r="KP2740" t="s">
        <v>5</v>
      </c>
      <c r="KQ2740">
        <v>15.9299</v>
      </c>
      <c r="KR2740">
        <v>31.437999999999999</v>
      </c>
      <c r="KS2740">
        <v>26.1111</v>
      </c>
      <c r="KT2740">
        <v>20.375</v>
      </c>
      <c r="KU2740">
        <v>11.6248</v>
      </c>
      <c r="KV2740" t="s">
        <v>5</v>
      </c>
      <c r="KW2740">
        <v>48</v>
      </c>
      <c r="KX2740">
        <v>17.098700000000001</v>
      </c>
      <c r="KY2740">
        <v>16.0625</v>
      </c>
      <c r="KZ2740">
        <v>20.75</v>
      </c>
      <c r="LA2740">
        <v>16.906300000000002</v>
      </c>
      <c r="LB2740" t="s">
        <v>5</v>
      </c>
      <c r="LC2740">
        <v>43.25</v>
      </c>
      <c r="LD2740">
        <v>51.75</v>
      </c>
      <c r="LE2740">
        <v>43.030999999999999</v>
      </c>
      <c r="LF2740">
        <v>8.5999999999999993E-2</v>
      </c>
      <c r="LG2740">
        <v>5.4972000000000003</v>
      </c>
      <c r="LH2740" t="s">
        <v>5</v>
      </c>
      <c r="LI2740" t="s">
        <v>5</v>
      </c>
      <c r="LJ2740">
        <v>67.435100000000006</v>
      </c>
      <c r="LK2740">
        <v>8.2522000000000002</v>
      </c>
      <c r="LL2740">
        <v>69.055199999999999</v>
      </c>
      <c r="LM2740" t="s">
        <v>5</v>
      </c>
      <c r="LN2740">
        <v>39.9375</v>
      </c>
      <c r="LO2740">
        <v>122.56870000000001</v>
      </c>
      <c r="LP2740">
        <v>43.375</v>
      </c>
      <c r="LQ2740">
        <v>38.188000000000002</v>
      </c>
      <c r="LR2740" t="s">
        <v>5</v>
      </c>
      <c r="LS2740">
        <v>68.4375</v>
      </c>
      <c r="LT2740" t="s">
        <v>5</v>
      </c>
      <c r="LU2740" t="s">
        <v>5</v>
      </c>
      <c r="LV2740" t="s">
        <v>5</v>
      </c>
      <c r="LW2740" t="s">
        <v>5</v>
      </c>
      <c r="LX2740">
        <v>24.531300000000002</v>
      </c>
      <c r="LY2740">
        <v>21.9375</v>
      </c>
      <c r="LZ2740" t="s">
        <v>5</v>
      </c>
      <c r="MA2740">
        <v>7.2451999999999996</v>
      </c>
      <c r="MB2740">
        <v>4.3983999999999996</v>
      </c>
      <c r="MC2740">
        <v>7.0937999999999999</v>
      </c>
      <c r="MD2740" t="s">
        <v>5</v>
      </c>
      <c r="ME2740">
        <v>30.646000000000001</v>
      </c>
      <c r="MF2740">
        <v>14.0252</v>
      </c>
      <c r="MG2740" t="s">
        <v>5</v>
      </c>
      <c r="MH2740" t="s">
        <v>5</v>
      </c>
      <c r="MI2740">
        <v>15.0625</v>
      </c>
      <c r="MJ2740">
        <v>84</v>
      </c>
      <c r="MK2740">
        <v>69.375</v>
      </c>
      <c r="ML2740">
        <v>8.5155999999999992</v>
      </c>
      <c r="MM2740">
        <v>13.625</v>
      </c>
      <c r="MN2740" t="s">
        <v>5</v>
      </c>
      <c r="MO2740" t="s">
        <v>5</v>
      </c>
      <c r="MP2740" t="s">
        <v>5</v>
      </c>
      <c r="MQ2740" t="s">
        <v>5</v>
      </c>
      <c r="MR2740">
        <v>12.3125</v>
      </c>
      <c r="MS2740">
        <v>1.2345999999999999</v>
      </c>
      <c r="MT2740">
        <v>6.0050999999999997</v>
      </c>
      <c r="MU2740">
        <v>48.4375</v>
      </c>
      <c r="MV2740" t="s">
        <v>5</v>
      </c>
      <c r="MW2740">
        <v>6.8440000000000003</v>
      </c>
      <c r="MX2740">
        <v>11.1213</v>
      </c>
      <c r="MY2740" t="s">
        <v>5</v>
      </c>
      <c r="MZ2740">
        <v>40.0625</v>
      </c>
      <c r="NA2740">
        <v>4.1138000000000003</v>
      </c>
      <c r="NB2740">
        <v>8.0122999999999998</v>
      </c>
      <c r="NC2740">
        <v>12.9727</v>
      </c>
      <c r="ND2740">
        <v>17.875</v>
      </c>
      <c r="NE2740" t="s">
        <v>5</v>
      </c>
      <c r="NF2740">
        <v>45.75</v>
      </c>
      <c r="NG2740" t="s">
        <v>5</v>
      </c>
      <c r="NH2740">
        <v>27.0625</v>
      </c>
      <c r="NI2740">
        <v>6.6509999999999998</v>
      </c>
      <c r="NJ2740">
        <v>24.166699999999999</v>
      </c>
      <c r="NK2740">
        <v>5.3437999999999999</v>
      </c>
      <c r="NL2740">
        <v>10.6875</v>
      </c>
      <c r="NM2740">
        <v>28.906300000000002</v>
      </c>
      <c r="NN2740">
        <v>23.5</v>
      </c>
      <c r="NO2740" t="s">
        <v>5</v>
      </c>
      <c r="NP2740">
        <v>51.5625</v>
      </c>
      <c r="NQ2740">
        <v>12.549099999999999</v>
      </c>
      <c r="NR2740">
        <v>34.625</v>
      </c>
      <c r="NS2740">
        <v>21.5</v>
      </c>
      <c r="NT2740">
        <v>10.3813</v>
      </c>
      <c r="NU2740" t="s">
        <v>5</v>
      </c>
      <c r="NV2740" t="s">
        <v>5</v>
      </c>
      <c r="NW2740">
        <v>24.125</v>
      </c>
      <c r="NX2740">
        <v>20.625</v>
      </c>
      <c r="NY2740">
        <v>9.25</v>
      </c>
      <c r="NZ2740">
        <v>57.8125</v>
      </c>
      <c r="OA2740">
        <v>13.063000000000001</v>
      </c>
      <c r="OB2740" t="s">
        <v>5</v>
      </c>
      <c r="OC2740">
        <v>34.125</v>
      </c>
      <c r="OD2740" t="s">
        <v>5</v>
      </c>
      <c r="OE2740">
        <v>17.6875</v>
      </c>
      <c r="OF2740">
        <v>32.1875</v>
      </c>
      <c r="OG2740" t="s">
        <v>5</v>
      </c>
      <c r="OH2740">
        <v>25.25</v>
      </c>
      <c r="OI2740" t="s">
        <v>5</v>
      </c>
      <c r="OJ2740">
        <v>28.375</v>
      </c>
      <c r="OK2740">
        <v>10.083299999999999</v>
      </c>
      <c r="OL2740">
        <v>14</v>
      </c>
      <c r="OM2740">
        <v>7.2968999999999999</v>
      </c>
      <c r="ON2740">
        <v>13.435</v>
      </c>
      <c r="OO2740">
        <v>1.2345999999999999</v>
      </c>
      <c r="OP2740">
        <v>17.094000000000001</v>
      </c>
      <c r="OQ2740">
        <v>2.0390999999999999</v>
      </c>
      <c r="OR2740">
        <v>9.375</v>
      </c>
      <c r="OS2740">
        <v>21.5</v>
      </c>
      <c r="OT2740">
        <v>48.125</v>
      </c>
      <c r="OU2740">
        <v>4.4766000000000004</v>
      </c>
      <c r="OV2740">
        <v>33.5625</v>
      </c>
      <c r="OW2740">
        <v>25.781300000000002</v>
      </c>
      <c r="OX2740">
        <v>22.312999999999999</v>
      </c>
      <c r="OY2740">
        <v>39.688000000000002</v>
      </c>
      <c r="OZ2740">
        <v>18.384</v>
      </c>
      <c r="PA2740">
        <v>37.593800000000002</v>
      </c>
      <c r="PB2740">
        <v>26.0625</v>
      </c>
      <c r="PC2740">
        <v>27</v>
      </c>
      <c r="PD2740">
        <v>21.906300000000002</v>
      </c>
      <c r="PE2740">
        <v>15.149699999999999</v>
      </c>
      <c r="PF2740">
        <v>21.940999999999999</v>
      </c>
      <c r="PG2740">
        <v>29.594000000000001</v>
      </c>
      <c r="PH2740">
        <v>18.187999999999999</v>
      </c>
      <c r="PI2740">
        <v>9.3125</v>
      </c>
      <c r="PJ2740">
        <v>51.718800000000002</v>
      </c>
      <c r="PK2740" t="s">
        <v>5</v>
      </c>
      <c r="PL2740">
        <v>6.7270000000000003</v>
      </c>
      <c r="PM2740">
        <v>25.437999999999999</v>
      </c>
      <c r="PN2740">
        <v>58.6875</v>
      </c>
      <c r="PO2740" t="s">
        <v>5</v>
      </c>
      <c r="PP2740">
        <v>20.593800000000002</v>
      </c>
      <c r="PQ2740">
        <v>19.9375</v>
      </c>
      <c r="PR2740">
        <v>49.125</v>
      </c>
      <c r="PS2740">
        <v>31.344000000000001</v>
      </c>
      <c r="PT2740" t="s">
        <v>5</v>
      </c>
      <c r="PU2740" t="s">
        <v>5</v>
      </c>
      <c r="PV2740">
        <v>26</v>
      </c>
      <c r="PW2740">
        <v>37</v>
      </c>
      <c r="PX2740">
        <v>26.781300000000002</v>
      </c>
      <c r="PY2740">
        <v>32.1875</v>
      </c>
      <c r="PZ2740">
        <v>2.2890999999999999</v>
      </c>
      <c r="QA2740">
        <v>16.388999999999999</v>
      </c>
      <c r="QB2740" t="s">
        <v>5</v>
      </c>
      <c r="QC2740" t="s">
        <v>5</v>
      </c>
      <c r="QD2740">
        <v>20.593800000000002</v>
      </c>
      <c r="QE2740">
        <v>34.188000000000002</v>
      </c>
      <c r="QF2740">
        <v>0.89059999999999995</v>
      </c>
      <c r="QG2740">
        <v>8.9375</v>
      </c>
      <c r="QH2740">
        <v>7.5416999999999996</v>
      </c>
      <c r="QI2740" t="s">
        <v>5</v>
      </c>
      <c r="QJ2740" t="s">
        <v>5</v>
      </c>
      <c r="QK2740">
        <v>27.031300000000002</v>
      </c>
      <c r="QL2740" t="s">
        <v>5</v>
      </c>
      <c r="QM2740" t="s">
        <v>5</v>
      </c>
      <c r="QN2740" t="s">
        <v>5</v>
      </c>
      <c r="QO2740">
        <v>10.524699999999999</v>
      </c>
      <c r="QP2740">
        <v>16.734400000000001</v>
      </c>
      <c r="QQ2740" t="s">
        <v>5</v>
      </c>
      <c r="QR2740">
        <v>10.047000000000001</v>
      </c>
      <c r="QS2740">
        <v>20.125</v>
      </c>
      <c r="QT2740">
        <v>9.7344000000000008</v>
      </c>
      <c r="QU2740">
        <v>62.813000000000002</v>
      </c>
      <c r="QV2740">
        <v>18.5</v>
      </c>
      <c r="QW2740">
        <v>21.877800000000001</v>
      </c>
      <c r="QX2740">
        <v>28.25</v>
      </c>
      <c r="QY2740" t="s">
        <v>5</v>
      </c>
      <c r="QZ2740">
        <v>9.3673999999999999</v>
      </c>
      <c r="RA2740">
        <v>5.5445000000000002</v>
      </c>
      <c r="RB2740" t="s">
        <v>5</v>
      </c>
      <c r="RC2740">
        <v>6.6512000000000002</v>
      </c>
      <c r="RD2740">
        <v>42.563000000000002</v>
      </c>
      <c r="RE2740">
        <v>25.581099999999999</v>
      </c>
      <c r="RF2740" t="s">
        <v>5</v>
      </c>
      <c r="RG2740">
        <v>161</v>
      </c>
      <c r="RH2740">
        <v>50.125</v>
      </c>
      <c r="RI2740">
        <v>3.2841</v>
      </c>
      <c r="RJ2740">
        <v>52.156100000000002</v>
      </c>
      <c r="RK2740">
        <v>5.2812999999999999</v>
      </c>
      <c r="RL2740">
        <v>59.875</v>
      </c>
      <c r="RM2740" t="s">
        <v>5</v>
      </c>
      <c r="RN2740" t="s">
        <v>5</v>
      </c>
      <c r="RO2740">
        <v>9.9687999999999999</v>
      </c>
      <c r="RP2740">
        <v>16.25</v>
      </c>
      <c r="RQ2740">
        <v>19.906300000000002</v>
      </c>
      <c r="RR2740">
        <v>50.563000000000002</v>
      </c>
      <c r="RS2740" t="s">
        <v>5</v>
      </c>
      <c r="RT2740">
        <v>17.6875</v>
      </c>
      <c r="RU2740">
        <v>33.076799999999999</v>
      </c>
      <c r="RV2740">
        <v>52.4375</v>
      </c>
      <c r="RW2740" t="s">
        <v>5</v>
      </c>
      <c r="RX2740" t="s">
        <v>5</v>
      </c>
      <c r="RY2740" t="s">
        <v>5</v>
      </c>
      <c r="RZ2740">
        <v>17.982099999999999</v>
      </c>
      <c r="SA2740" t="s">
        <v>5</v>
      </c>
      <c r="SB2740" t="s">
        <v>5</v>
      </c>
      <c r="SC2740" t="s">
        <v>5</v>
      </c>
      <c r="SD2740">
        <v>88.8125</v>
      </c>
      <c r="SE2740">
        <v>41.343800000000002</v>
      </c>
      <c r="SF2740">
        <v>10.5625</v>
      </c>
      <c r="SG2740">
        <v>53.350499999999997</v>
      </c>
      <c r="SH2740" t="s">
        <v>5</v>
      </c>
      <c r="SI2740">
        <v>4.8761000000000001</v>
      </c>
      <c r="SJ2740" t="s">
        <v>5</v>
      </c>
      <c r="SK2740">
        <v>20.277799999999999</v>
      </c>
      <c r="SL2740">
        <v>47.4375</v>
      </c>
      <c r="SM2740" t="s">
        <v>5</v>
      </c>
      <c r="SN2740">
        <v>50.3643</v>
      </c>
    </row>
    <row r="2741" spans="1:508" x14ac:dyDescent="0.3">
      <c r="A2741">
        <f t="shared" si="42"/>
        <v>354</v>
      </c>
      <c r="B2741" s="3">
        <v>36700</v>
      </c>
      <c r="C2741">
        <v>50.532800000000002</v>
      </c>
      <c r="D2741" t="s">
        <v>5</v>
      </c>
      <c r="E2741" t="s">
        <v>5</v>
      </c>
      <c r="F2741">
        <v>3.6920000000000002</v>
      </c>
      <c r="G2741" t="s">
        <v>5</v>
      </c>
      <c r="H2741">
        <v>6.8985000000000003</v>
      </c>
      <c r="I2741">
        <v>17.094000000000001</v>
      </c>
      <c r="J2741">
        <v>18.0974</v>
      </c>
      <c r="K2741" t="s">
        <v>5</v>
      </c>
      <c r="L2741">
        <v>29.437999999999999</v>
      </c>
      <c r="M2741" t="s">
        <v>5</v>
      </c>
      <c r="N2741">
        <v>8.9568999999999992</v>
      </c>
      <c r="O2741" t="s">
        <v>5</v>
      </c>
      <c r="P2741" t="s">
        <v>5</v>
      </c>
      <c r="Q2741">
        <v>8.5312999999999999</v>
      </c>
      <c r="R2741">
        <v>35</v>
      </c>
      <c r="S2741">
        <v>32.1875</v>
      </c>
      <c r="T2741">
        <v>40.875</v>
      </c>
      <c r="U2741">
        <v>11.828099999999999</v>
      </c>
      <c r="V2741">
        <v>46.563000000000002</v>
      </c>
      <c r="W2741">
        <v>1312.4133999999999</v>
      </c>
      <c r="X2741">
        <v>31.7087</v>
      </c>
      <c r="Y2741" t="s">
        <v>5</v>
      </c>
      <c r="Z2741">
        <v>19.5625</v>
      </c>
      <c r="AA2741">
        <v>102.5</v>
      </c>
      <c r="AB2741">
        <v>10.1563</v>
      </c>
      <c r="AC2741" t="s">
        <v>5</v>
      </c>
      <c r="AD2741">
        <v>6.9687999999999999</v>
      </c>
      <c r="AE2741">
        <v>23.5625</v>
      </c>
      <c r="AF2741" t="s">
        <v>5</v>
      </c>
      <c r="AG2741">
        <v>14.5</v>
      </c>
      <c r="AH2741">
        <v>45.375</v>
      </c>
      <c r="AI2741" t="s">
        <v>5</v>
      </c>
      <c r="AJ2741" t="s">
        <v>5</v>
      </c>
      <c r="AK2741">
        <v>2.9352</v>
      </c>
      <c r="AL2741">
        <v>66.625</v>
      </c>
      <c r="AM2741" t="s">
        <v>5</v>
      </c>
      <c r="AN2741">
        <v>41</v>
      </c>
      <c r="AO2741">
        <v>33.875</v>
      </c>
      <c r="AP2741" t="s">
        <v>5</v>
      </c>
      <c r="AQ2741">
        <v>3</v>
      </c>
      <c r="AR2741" t="s">
        <v>5</v>
      </c>
      <c r="AS2741">
        <v>32.25</v>
      </c>
      <c r="AT2741">
        <v>3.1770999999999998</v>
      </c>
      <c r="AU2741">
        <v>25</v>
      </c>
      <c r="AV2741">
        <v>28.601900000000001</v>
      </c>
      <c r="AW2741">
        <v>7.75</v>
      </c>
      <c r="AX2741" t="s">
        <v>5</v>
      </c>
      <c r="AY2741">
        <v>34.5</v>
      </c>
      <c r="AZ2741" t="s">
        <v>5</v>
      </c>
      <c r="BA2741">
        <v>19.75</v>
      </c>
      <c r="BB2741">
        <v>0.48959999999999998</v>
      </c>
      <c r="BC2741">
        <v>40.192999999999998</v>
      </c>
      <c r="BD2741" t="s">
        <v>5</v>
      </c>
      <c r="BE2741">
        <v>66.4375</v>
      </c>
      <c r="BF2741" t="s">
        <v>5</v>
      </c>
      <c r="BG2741">
        <v>46.9405</v>
      </c>
      <c r="BH2741">
        <v>24.937999999999999</v>
      </c>
      <c r="BI2741">
        <v>39.875</v>
      </c>
      <c r="BJ2741">
        <v>23.6875</v>
      </c>
      <c r="BK2741">
        <v>17.944500000000001</v>
      </c>
      <c r="BL2741">
        <v>28.25</v>
      </c>
      <c r="BM2741">
        <v>27.375</v>
      </c>
      <c r="BN2741">
        <v>9.75</v>
      </c>
      <c r="BO2741">
        <v>5.9466999999999999</v>
      </c>
      <c r="BP2741">
        <v>34.847999999999999</v>
      </c>
      <c r="BQ2741">
        <v>48.958599999999997</v>
      </c>
      <c r="BR2741">
        <v>250.875</v>
      </c>
      <c r="BS2741">
        <v>33.625</v>
      </c>
      <c r="BT2741">
        <v>30.187999999999999</v>
      </c>
      <c r="BU2741">
        <v>2.0038999999999998</v>
      </c>
      <c r="BV2741">
        <v>51.277000000000001</v>
      </c>
      <c r="BW2741" t="s">
        <v>5</v>
      </c>
      <c r="BX2741">
        <v>35.28</v>
      </c>
      <c r="BY2741">
        <v>10.8438</v>
      </c>
      <c r="BZ2741">
        <v>4.5781000000000001</v>
      </c>
      <c r="CA2741">
        <v>37.313000000000002</v>
      </c>
      <c r="CB2741">
        <v>431.63189999999997</v>
      </c>
      <c r="CC2741">
        <v>14.395799999999999</v>
      </c>
      <c r="CD2741">
        <v>31.384599999999999</v>
      </c>
      <c r="CE2741">
        <v>17.375</v>
      </c>
      <c r="CF2741">
        <v>26.937999999999999</v>
      </c>
      <c r="CG2741" t="s">
        <v>5</v>
      </c>
      <c r="CH2741" t="s">
        <v>5</v>
      </c>
      <c r="CI2741" t="s">
        <v>5</v>
      </c>
      <c r="CJ2741">
        <v>18.6875</v>
      </c>
      <c r="CK2741" t="s">
        <v>5</v>
      </c>
      <c r="CL2741" t="s">
        <v>5</v>
      </c>
      <c r="CM2741" t="s">
        <v>5</v>
      </c>
      <c r="CN2741">
        <v>3.2968999999999999</v>
      </c>
      <c r="CO2741" t="s">
        <v>5</v>
      </c>
      <c r="CP2741" t="s">
        <v>5</v>
      </c>
      <c r="CQ2741">
        <v>3.0937999999999999</v>
      </c>
      <c r="CR2741">
        <v>10.4375</v>
      </c>
      <c r="CS2741" t="s">
        <v>5</v>
      </c>
      <c r="CT2741">
        <v>31.166699999999999</v>
      </c>
      <c r="CU2741">
        <v>31.065799999999999</v>
      </c>
      <c r="CV2741">
        <v>27.781300000000002</v>
      </c>
      <c r="CW2741">
        <v>42.75</v>
      </c>
      <c r="CX2741">
        <v>46</v>
      </c>
      <c r="CY2741">
        <v>11.729200000000001</v>
      </c>
      <c r="CZ2741" t="s">
        <v>5</v>
      </c>
      <c r="DA2741" t="s">
        <v>5</v>
      </c>
      <c r="DB2741">
        <v>7.484</v>
      </c>
      <c r="DC2741">
        <v>22.5</v>
      </c>
      <c r="DD2741" t="s">
        <v>5</v>
      </c>
      <c r="DE2741">
        <v>24.221800000000002</v>
      </c>
      <c r="DF2741">
        <v>43.9375</v>
      </c>
      <c r="DG2741">
        <v>1.8125</v>
      </c>
      <c r="DH2741">
        <v>18.156300000000002</v>
      </c>
      <c r="DI2741">
        <v>20.773199999999999</v>
      </c>
      <c r="DJ2741">
        <v>32</v>
      </c>
      <c r="DK2741" t="s">
        <v>5</v>
      </c>
      <c r="DL2741">
        <v>30</v>
      </c>
      <c r="DM2741" t="s">
        <v>5</v>
      </c>
      <c r="DN2741">
        <v>2.6875</v>
      </c>
      <c r="DO2741" t="s">
        <v>5</v>
      </c>
      <c r="DP2741">
        <v>62.625</v>
      </c>
      <c r="DQ2741" t="s">
        <v>5</v>
      </c>
      <c r="DR2741">
        <v>39.375</v>
      </c>
      <c r="DS2741">
        <v>30.875</v>
      </c>
      <c r="DT2741">
        <v>1.7917000000000001</v>
      </c>
      <c r="DU2741" t="s">
        <v>5</v>
      </c>
      <c r="DV2741">
        <v>14.880700000000001</v>
      </c>
      <c r="DW2741">
        <v>18.0625</v>
      </c>
      <c r="DX2741">
        <v>44.875</v>
      </c>
      <c r="DY2741" t="s">
        <v>5</v>
      </c>
      <c r="DZ2741">
        <v>22.156300000000002</v>
      </c>
      <c r="EA2741" t="s">
        <v>5</v>
      </c>
      <c r="EB2741">
        <v>46.152200000000001</v>
      </c>
      <c r="EC2741">
        <v>18.843800000000002</v>
      </c>
      <c r="ED2741" t="s">
        <v>5</v>
      </c>
      <c r="EE2741" t="s">
        <v>5</v>
      </c>
      <c r="EF2741">
        <v>17.5</v>
      </c>
      <c r="EG2741">
        <v>3.6160000000000001</v>
      </c>
      <c r="EH2741">
        <v>9.0358000000000001</v>
      </c>
      <c r="EI2741">
        <v>39.283200000000001</v>
      </c>
      <c r="EJ2741" t="s">
        <v>5</v>
      </c>
      <c r="EK2741" t="s">
        <v>5</v>
      </c>
      <c r="EL2741">
        <v>34.181899999999999</v>
      </c>
      <c r="EM2741" t="s">
        <v>5</v>
      </c>
      <c r="EN2741">
        <v>13.375</v>
      </c>
      <c r="EO2741">
        <v>29.3779</v>
      </c>
      <c r="EP2741" t="s">
        <v>5</v>
      </c>
      <c r="EQ2741">
        <v>23.375</v>
      </c>
      <c r="ER2741">
        <v>9.9243000000000006</v>
      </c>
      <c r="ES2741">
        <v>32.5</v>
      </c>
      <c r="ET2741">
        <v>51.852600000000002</v>
      </c>
      <c r="EU2741">
        <v>1.8125</v>
      </c>
      <c r="EV2741" t="s">
        <v>5</v>
      </c>
      <c r="EW2741" t="s">
        <v>5</v>
      </c>
      <c r="EY2741">
        <v>5.6687000000000003</v>
      </c>
      <c r="EZ2741">
        <v>18</v>
      </c>
      <c r="FA2741">
        <v>31.5625</v>
      </c>
      <c r="FB2741">
        <v>15.398</v>
      </c>
      <c r="FC2741">
        <v>21.75</v>
      </c>
      <c r="FD2741">
        <v>22.9375</v>
      </c>
      <c r="FE2741">
        <v>23.0625</v>
      </c>
      <c r="FG2741">
        <v>8.2655999999999992</v>
      </c>
      <c r="FH2741" t="s">
        <v>5</v>
      </c>
      <c r="FI2741">
        <v>23.5</v>
      </c>
      <c r="FJ2741">
        <v>22.625</v>
      </c>
      <c r="FL2741">
        <v>170.625</v>
      </c>
      <c r="FM2741">
        <v>15.0763</v>
      </c>
      <c r="FN2741">
        <v>28.875</v>
      </c>
      <c r="FO2741">
        <v>16.4375</v>
      </c>
      <c r="FP2741">
        <v>4.9690000000000003</v>
      </c>
      <c r="FQ2741" t="s">
        <v>5</v>
      </c>
      <c r="FR2741">
        <v>10.328099999999999</v>
      </c>
      <c r="FS2741" t="s">
        <v>5</v>
      </c>
      <c r="FT2741" t="s">
        <v>5</v>
      </c>
      <c r="FU2741">
        <v>42.689700000000002</v>
      </c>
      <c r="FV2741" t="s">
        <v>5</v>
      </c>
      <c r="FW2741">
        <v>3.0859000000000001</v>
      </c>
      <c r="FX2741" t="s">
        <v>5</v>
      </c>
      <c r="FY2741" t="s">
        <v>5</v>
      </c>
      <c r="FZ2741">
        <v>4.8437999999999999</v>
      </c>
      <c r="GA2741">
        <v>33.9375</v>
      </c>
      <c r="GB2741">
        <v>24.4375</v>
      </c>
      <c r="GC2741">
        <v>24</v>
      </c>
      <c r="GD2741" t="s">
        <v>5</v>
      </c>
      <c r="GE2741">
        <v>7.2187999999999999</v>
      </c>
      <c r="GF2741">
        <v>41.041699999999999</v>
      </c>
      <c r="GG2741">
        <v>0.75</v>
      </c>
      <c r="GH2741">
        <v>4.9375</v>
      </c>
      <c r="GI2741" t="s">
        <v>5</v>
      </c>
      <c r="GJ2741">
        <v>6.8921999999999999</v>
      </c>
      <c r="GK2741" t="s">
        <v>5</v>
      </c>
      <c r="GL2741" t="s">
        <v>5</v>
      </c>
      <c r="GM2741" t="s">
        <v>5</v>
      </c>
      <c r="GN2741">
        <v>20.75</v>
      </c>
      <c r="GO2741" t="s">
        <v>5</v>
      </c>
      <c r="GP2741" t="s">
        <v>5</v>
      </c>
      <c r="GQ2741" t="s">
        <v>5</v>
      </c>
      <c r="GR2741">
        <v>27.094000000000001</v>
      </c>
      <c r="GS2741">
        <v>47.401699999999998</v>
      </c>
      <c r="GT2741">
        <v>2.1699000000000002</v>
      </c>
      <c r="GU2741">
        <v>18.9375</v>
      </c>
      <c r="GV2741">
        <v>11.1111</v>
      </c>
      <c r="GW2741">
        <v>80.020799999999994</v>
      </c>
      <c r="GX2741" t="s">
        <v>5</v>
      </c>
      <c r="GY2741" t="s">
        <v>5</v>
      </c>
      <c r="GZ2741" t="s">
        <v>5</v>
      </c>
      <c r="HA2741">
        <v>21.1875</v>
      </c>
      <c r="HB2741" t="s">
        <v>5</v>
      </c>
      <c r="HC2741">
        <v>28.6875</v>
      </c>
      <c r="HD2741" t="s">
        <v>5</v>
      </c>
      <c r="HE2741">
        <v>86</v>
      </c>
      <c r="HF2741">
        <v>30.437999999999999</v>
      </c>
      <c r="HG2741">
        <v>23.781300000000002</v>
      </c>
      <c r="HH2741" t="s">
        <v>5</v>
      </c>
      <c r="HI2741">
        <v>15.170500000000001</v>
      </c>
      <c r="HJ2741" t="s">
        <v>5</v>
      </c>
      <c r="HK2741" t="s">
        <v>5</v>
      </c>
      <c r="HL2741">
        <v>47.125</v>
      </c>
      <c r="HM2741">
        <v>21.979199999999999</v>
      </c>
      <c r="HN2741" t="s">
        <v>5</v>
      </c>
      <c r="HO2741">
        <v>53.3125</v>
      </c>
      <c r="HP2741" t="s">
        <v>5</v>
      </c>
      <c r="HQ2741" t="s">
        <v>5</v>
      </c>
      <c r="HR2741">
        <v>33.6875</v>
      </c>
      <c r="HS2741">
        <v>1.75</v>
      </c>
      <c r="HT2741">
        <v>33.022599999999997</v>
      </c>
      <c r="HU2741">
        <v>13.5909</v>
      </c>
      <c r="HV2741" t="s">
        <v>5</v>
      </c>
      <c r="HW2741">
        <v>26.545200000000001</v>
      </c>
      <c r="HX2741">
        <v>7.7968999999999999</v>
      </c>
      <c r="HY2741">
        <v>4.5781000000000001</v>
      </c>
      <c r="HZ2741">
        <v>3.3069999999999999</v>
      </c>
      <c r="IA2741">
        <v>9.4002999999999997</v>
      </c>
      <c r="IB2741">
        <v>24.843800000000002</v>
      </c>
      <c r="IC2741">
        <v>5.0629999999999997</v>
      </c>
      <c r="ID2741">
        <v>111.75</v>
      </c>
      <c r="IE2741" t="s">
        <v>5</v>
      </c>
      <c r="IF2741">
        <v>5.6093999999999999</v>
      </c>
      <c r="IG2741">
        <v>13.972200000000001</v>
      </c>
      <c r="IH2741">
        <v>29.187999999999999</v>
      </c>
      <c r="II2741" t="s">
        <v>5</v>
      </c>
      <c r="IJ2741">
        <v>45.968800000000002</v>
      </c>
      <c r="IK2741" t="s">
        <v>5</v>
      </c>
      <c r="IL2741">
        <v>67.1875</v>
      </c>
      <c r="IM2741">
        <v>18.5</v>
      </c>
      <c r="IN2741">
        <v>30.6846</v>
      </c>
      <c r="IO2741">
        <v>46.3125</v>
      </c>
      <c r="IP2741" t="s">
        <v>5</v>
      </c>
      <c r="IQ2741" t="s">
        <v>5</v>
      </c>
      <c r="IR2741">
        <v>16.138400000000001</v>
      </c>
      <c r="IS2741">
        <v>8.1045999999999996</v>
      </c>
      <c r="IT2741">
        <v>6.9169999999999998</v>
      </c>
      <c r="IU2741">
        <v>11.75</v>
      </c>
      <c r="IV2741">
        <v>27.75</v>
      </c>
      <c r="IW2741">
        <v>30.324999999999999</v>
      </c>
      <c r="IX2741">
        <v>8.4375</v>
      </c>
      <c r="IY2741">
        <v>3.7187999999999999</v>
      </c>
      <c r="IZ2741">
        <v>31.2346</v>
      </c>
      <c r="JA2741">
        <v>22.968800000000002</v>
      </c>
      <c r="JB2741">
        <v>44.875</v>
      </c>
      <c r="JC2741" t="s">
        <v>5</v>
      </c>
      <c r="JD2741">
        <v>46.5625</v>
      </c>
      <c r="JE2741">
        <v>12.1875</v>
      </c>
      <c r="JF2741">
        <v>28.5625</v>
      </c>
      <c r="JG2741">
        <v>18.75</v>
      </c>
      <c r="JH2741" t="s">
        <v>5</v>
      </c>
      <c r="JI2741" t="s">
        <v>5</v>
      </c>
      <c r="JJ2741">
        <v>13.916700000000001</v>
      </c>
      <c r="JK2741">
        <v>59.1875</v>
      </c>
      <c r="JL2741">
        <v>51.767899999999997</v>
      </c>
      <c r="JM2741" t="s">
        <v>5</v>
      </c>
      <c r="JN2741" t="s">
        <v>5</v>
      </c>
      <c r="JO2741">
        <v>28.9375</v>
      </c>
      <c r="JP2741">
        <v>10.9688</v>
      </c>
      <c r="JQ2741">
        <v>55.4375</v>
      </c>
      <c r="JR2741">
        <v>5.0457999999999998</v>
      </c>
      <c r="JS2741">
        <v>10.135400000000001</v>
      </c>
      <c r="JT2741">
        <v>21.3125</v>
      </c>
      <c r="JU2741" t="s">
        <v>5</v>
      </c>
      <c r="JV2741">
        <v>15.9375</v>
      </c>
      <c r="JW2741">
        <v>8.3155999999999999</v>
      </c>
      <c r="JX2741">
        <v>18.577999999999999</v>
      </c>
      <c r="JY2741">
        <v>15.2936</v>
      </c>
      <c r="JZ2741">
        <v>18.531300000000002</v>
      </c>
      <c r="KA2741" t="s">
        <v>5</v>
      </c>
      <c r="KB2741">
        <v>85.3125</v>
      </c>
      <c r="KC2741">
        <v>24.187999999999999</v>
      </c>
      <c r="KD2741">
        <v>38.375</v>
      </c>
      <c r="KE2741" t="s">
        <v>5</v>
      </c>
      <c r="KF2741">
        <v>10.5313</v>
      </c>
      <c r="KG2741">
        <v>40.625</v>
      </c>
      <c r="KH2741">
        <v>12.708299999999999</v>
      </c>
      <c r="KI2741" t="s">
        <v>5</v>
      </c>
      <c r="KJ2741" t="s">
        <v>5</v>
      </c>
      <c r="KK2741" t="s">
        <v>5</v>
      </c>
      <c r="KL2741" t="s">
        <v>5</v>
      </c>
      <c r="KM2741">
        <v>18</v>
      </c>
      <c r="KN2741" t="s">
        <v>5</v>
      </c>
      <c r="KO2741">
        <v>23.5</v>
      </c>
      <c r="KP2741" t="s">
        <v>5</v>
      </c>
      <c r="KQ2741">
        <v>15.82</v>
      </c>
      <c r="KR2741">
        <v>32.625</v>
      </c>
      <c r="KS2741">
        <v>25.6389</v>
      </c>
      <c r="KT2741">
        <v>20.125</v>
      </c>
      <c r="KU2741">
        <v>11.436500000000001</v>
      </c>
      <c r="KV2741" t="s">
        <v>5</v>
      </c>
      <c r="KW2741">
        <v>47.5625</v>
      </c>
      <c r="KX2741">
        <v>17.21</v>
      </c>
      <c r="KY2741">
        <v>15.8438</v>
      </c>
      <c r="KZ2741">
        <v>20.937999999999999</v>
      </c>
      <c r="LA2741">
        <v>17.093800000000002</v>
      </c>
      <c r="LB2741" t="s">
        <v>5</v>
      </c>
      <c r="LC2741">
        <v>41.938000000000002</v>
      </c>
      <c r="LD2741">
        <v>52.656300000000002</v>
      </c>
      <c r="LE2741">
        <v>42.188000000000002</v>
      </c>
      <c r="LF2741">
        <v>8.6999999999999994E-2</v>
      </c>
      <c r="LG2741">
        <v>5.4248000000000003</v>
      </c>
      <c r="LH2741" t="s">
        <v>5</v>
      </c>
      <c r="LI2741" t="s">
        <v>5</v>
      </c>
      <c r="LJ2741">
        <v>68.736500000000007</v>
      </c>
      <c r="LK2741">
        <v>8.2522000000000002</v>
      </c>
      <c r="LL2741">
        <v>67.343100000000007</v>
      </c>
      <c r="LM2741" t="s">
        <v>5</v>
      </c>
      <c r="LN2741">
        <v>38.843800000000002</v>
      </c>
      <c r="LO2741">
        <v>117.29940000000001</v>
      </c>
      <c r="LP2741">
        <v>44.2</v>
      </c>
      <c r="LQ2741">
        <v>37.688000000000002</v>
      </c>
      <c r="LR2741" t="s">
        <v>5</v>
      </c>
      <c r="LS2741">
        <v>69.5625</v>
      </c>
      <c r="LT2741" t="s">
        <v>5</v>
      </c>
      <c r="LU2741" t="s">
        <v>5</v>
      </c>
      <c r="LV2741" t="s">
        <v>5</v>
      </c>
      <c r="LW2741" t="s">
        <v>5</v>
      </c>
      <c r="LX2741">
        <v>24.875</v>
      </c>
      <c r="LY2741">
        <v>21.5</v>
      </c>
      <c r="LZ2741" t="s">
        <v>5</v>
      </c>
      <c r="MA2741">
        <v>7.3189000000000002</v>
      </c>
      <c r="MB2741">
        <v>4.6327999999999996</v>
      </c>
      <c r="MC2741">
        <v>7.3281000000000001</v>
      </c>
      <c r="MD2741" t="s">
        <v>5</v>
      </c>
      <c r="ME2741">
        <v>31.808</v>
      </c>
      <c r="MF2741">
        <v>14.391299999999999</v>
      </c>
      <c r="MG2741" t="s">
        <v>5</v>
      </c>
      <c r="MH2741" t="s">
        <v>5</v>
      </c>
      <c r="MI2741">
        <v>15.1875</v>
      </c>
      <c r="MJ2741">
        <v>76.9375</v>
      </c>
      <c r="MK2741">
        <v>66.0625</v>
      </c>
      <c r="ML2741">
        <v>8.5469000000000008</v>
      </c>
      <c r="MM2741">
        <v>12.3385</v>
      </c>
      <c r="MN2741" t="s">
        <v>5</v>
      </c>
      <c r="MO2741" t="s">
        <v>5</v>
      </c>
      <c r="MP2741" t="s">
        <v>5</v>
      </c>
      <c r="MQ2741" t="s">
        <v>5</v>
      </c>
      <c r="MR2741">
        <v>11.875</v>
      </c>
      <c r="MS2741">
        <v>1.3004</v>
      </c>
      <c r="MT2741">
        <v>5.9640000000000004</v>
      </c>
      <c r="MU2741">
        <v>48.093800000000002</v>
      </c>
      <c r="MV2741" t="s">
        <v>5</v>
      </c>
      <c r="MW2741">
        <v>6.1879999999999997</v>
      </c>
      <c r="MX2741">
        <v>11.241199999999999</v>
      </c>
      <c r="MY2741" t="s">
        <v>5</v>
      </c>
      <c r="MZ2741">
        <v>37.8125</v>
      </c>
      <c r="NA2741">
        <v>4.1402000000000001</v>
      </c>
      <c r="NB2741">
        <v>7.9877000000000002</v>
      </c>
      <c r="NC2741">
        <v>12.8874</v>
      </c>
      <c r="ND2741">
        <v>18.125</v>
      </c>
      <c r="NE2741" t="s">
        <v>5</v>
      </c>
      <c r="NF2741">
        <v>45.9375</v>
      </c>
      <c r="NG2741" t="s">
        <v>5</v>
      </c>
      <c r="NH2741">
        <v>27.468800000000002</v>
      </c>
      <c r="NI2741">
        <v>6.4896000000000003</v>
      </c>
      <c r="NJ2741">
        <v>24.291699999999999</v>
      </c>
      <c r="NK2741">
        <v>5.2968999999999999</v>
      </c>
      <c r="NL2741">
        <v>10.5</v>
      </c>
      <c r="NM2741">
        <v>29.218800000000002</v>
      </c>
      <c r="NN2741">
        <v>23.375</v>
      </c>
      <c r="NO2741" t="s">
        <v>5</v>
      </c>
      <c r="NP2741">
        <v>51.125</v>
      </c>
      <c r="NQ2741">
        <v>12.3812</v>
      </c>
      <c r="NR2741">
        <v>34.9375</v>
      </c>
      <c r="NS2741">
        <v>21.530999999999999</v>
      </c>
      <c r="NT2741">
        <v>10.468299999999999</v>
      </c>
      <c r="NU2741" t="s">
        <v>5</v>
      </c>
      <c r="NV2741" t="s">
        <v>5</v>
      </c>
      <c r="NW2741">
        <v>24</v>
      </c>
      <c r="NX2741">
        <v>20.625</v>
      </c>
      <c r="NY2741">
        <v>9.1875</v>
      </c>
      <c r="NZ2741">
        <v>57.75</v>
      </c>
      <c r="OA2741">
        <v>12.875</v>
      </c>
      <c r="OB2741" t="s">
        <v>5</v>
      </c>
      <c r="OC2741">
        <v>33.1875</v>
      </c>
      <c r="OD2741" t="s">
        <v>5</v>
      </c>
      <c r="OE2741">
        <v>17.25</v>
      </c>
      <c r="OF2741">
        <v>31.9375</v>
      </c>
      <c r="OG2741" t="s">
        <v>5</v>
      </c>
      <c r="OH2741">
        <v>25.687999999999999</v>
      </c>
      <c r="OI2741" t="s">
        <v>5</v>
      </c>
      <c r="OJ2741">
        <v>28.75</v>
      </c>
      <c r="OK2741">
        <v>10.1111</v>
      </c>
      <c r="OL2741">
        <v>14.4375</v>
      </c>
      <c r="OM2741">
        <v>6</v>
      </c>
      <c r="ON2741">
        <v>13.237</v>
      </c>
      <c r="OO2741">
        <v>1.2181</v>
      </c>
      <c r="OP2741">
        <v>16.530999999999999</v>
      </c>
      <c r="OQ2741">
        <v>2.1172</v>
      </c>
      <c r="OR2741">
        <v>9.3332999999999995</v>
      </c>
      <c r="OS2741">
        <v>21.875</v>
      </c>
      <c r="OT2741">
        <v>47.875</v>
      </c>
      <c r="OU2741">
        <v>4.4141000000000004</v>
      </c>
      <c r="OV2741">
        <v>32.75</v>
      </c>
      <c r="OW2741">
        <v>25.718800000000002</v>
      </c>
      <c r="OX2741">
        <v>21.875</v>
      </c>
      <c r="OY2741">
        <v>38.813000000000002</v>
      </c>
      <c r="OZ2741">
        <v>18.45</v>
      </c>
      <c r="PA2741">
        <v>37.25</v>
      </c>
      <c r="PB2741">
        <v>26.375</v>
      </c>
      <c r="PC2741">
        <v>27.062999999999999</v>
      </c>
      <c r="PD2741">
        <v>20.875</v>
      </c>
      <c r="PE2741">
        <v>15.111700000000001</v>
      </c>
      <c r="PF2741">
        <v>21.940999999999999</v>
      </c>
      <c r="PG2741">
        <v>29.375</v>
      </c>
      <c r="PH2741">
        <v>18.312999999999999</v>
      </c>
      <c r="PI2741">
        <v>8.9375</v>
      </c>
      <c r="PJ2741">
        <v>51.3125</v>
      </c>
      <c r="PK2741" t="s">
        <v>5</v>
      </c>
      <c r="PL2741">
        <v>6.492</v>
      </c>
      <c r="PM2741">
        <v>25.375</v>
      </c>
      <c r="PN2741">
        <v>60.1875</v>
      </c>
      <c r="PO2741" t="s">
        <v>5</v>
      </c>
      <c r="PP2741">
        <v>19.8125</v>
      </c>
      <c r="PQ2741">
        <v>20</v>
      </c>
      <c r="PR2741">
        <v>48.5625</v>
      </c>
      <c r="PS2741">
        <v>30.375</v>
      </c>
      <c r="PT2741" t="s">
        <v>5</v>
      </c>
      <c r="PU2741" t="s">
        <v>5</v>
      </c>
      <c r="PV2741">
        <v>25.9375</v>
      </c>
      <c r="PW2741">
        <v>37.063000000000002</v>
      </c>
      <c r="PX2741">
        <v>27.031300000000002</v>
      </c>
      <c r="PY2741">
        <v>31.8125</v>
      </c>
      <c r="PZ2741">
        <v>2.3203</v>
      </c>
      <c r="QA2741">
        <v>16.658000000000001</v>
      </c>
      <c r="QB2741" t="s">
        <v>5</v>
      </c>
      <c r="QC2741" t="s">
        <v>5</v>
      </c>
      <c r="QD2741">
        <v>20.3125</v>
      </c>
      <c r="QE2741">
        <v>35</v>
      </c>
      <c r="QF2741">
        <v>0.84770000000000001</v>
      </c>
      <c r="QG2741">
        <v>8.875</v>
      </c>
      <c r="QH2741">
        <v>7.625</v>
      </c>
      <c r="QI2741" t="s">
        <v>5</v>
      </c>
      <c r="QJ2741" t="s">
        <v>5</v>
      </c>
      <c r="QK2741">
        <v>27.843800000000002</v>
      </c>
      <c r="QL2741" t="s">
        <v>5</v>
      </c>
      <c r="QM2741" t="s">
        <v>5</v>
      </c>
      <c r="QN2741" t="s">
        <v>5</v>
      </c>
      <c r="QO2741">
        <v>10.6981</v>
      </c>
      <c r="QP2741">
        <v>16.515599999999999</v>
      </c>
      <c r="QQ2741" t="s">
        <v>5</v>
      </c>
      <c r="QR2741">
        <v>9.984</v>
      </c>
      <c r="QS2741">
        <v>20</v>
      </c>
      <c r="QT2741">
        <v>9.7655999999999992</v>
      </c>
      <c r="QU2741">
        <v>61.438000000000002</v>
      </c>
      <c r="QV2741">
        <v>18.5</v>
      </c>
      <c r="QW2741">
        <v>21.6313</v>
      </c>
      <c r="QX2741">
        <v>28.530999999999999</v>
      </c>
      <c r="QY2741" t="s">
        <v>5</v>
      </c>
      <c r="QZ2741">
        <v>9.1044999999999998</v>
      </c>
      <c r="RA2741">
        <v>5.5297999999999998</v>
      </c>
      <c r="RB2741" t="s">
        <v>5</v>
      </c>
      <c r="RC2741">
        <v>6.9938000000000002</v>
      </c>
      <c r="RD2741">
        <v>41.813000000000002</v>
      </c>
      <c r="RE2741">
        <v>25.360900000000001</v>
      </c>
      <c r="RF2741" t="s">
        <v>5</v>
      </c>
      <c r="RG2741">
        <v>149.25</v>
      </c>
      <c r="RH2741">
        <v>48.4375</v>
      </c>
      <c r="RI2741">
        <v>3.2294</v>
      </c>
      <c r="RJ2741">
        <v>51.427799999999998</v>
      </c>
      <c r="RK2741">
        <v>4.9375</v>
      </c>
      <c r="RL2741">
        <v>56.5</v>
      </c>
      <c r="RM2741" t="s">
        <v>5</v>
      </c>
      <c r="RN2741" t="s">
        <v>5</v>
      </c>
      <c r="RO2741">
        <v>10.1875</v>
      </c>
      <c r="RP2741">
        <v>16.3125</v>
      </c>
      <c r="RQ2741">
        <v>19.718800000000002</v>
      </c>
      <c r="RR2741">
        <v>51.438000000000002</v>
      </c>
      <c r="RS2741" t="s">
        <v>5</v>
      </c>
      <c r="RT2741">
        <v>17.125</v>
      </c>
      <c r="RU2741">
        <v>32.420900000000003</v>
      </c>
      <c r="RV2741">
        <v>53.75</v>
      </c>
      <c r="RW2741" t="s">
        <v>5</v>
      </c>
      <c r="RX2741" t="s">
        <v>5</v>
      </c>
      <c r="RY2741" t="s">
        <v>5</v>
      </c>
      <c r="RZ2741">
        <v>17.803000000000001</v>
      </c>
      <c r="SA2741" t="s">
        <v>5</v>
      </c>
      <c r="SB2741" t="s">
        <v>5</v>
      </c>
      <c r="SC2741" t="s">
        <v>5</v>
      </c>
      <c r="SD2741">
        <v>90</v>
      </c>
      <c r="SE2741">
        <v>41.5625</v>
      </c>
      <c r="SF2741">
        <v>10.458299999999999</v>
      </c>
      <c r="SG2741">
        <v>52.691899999999997</v>
      </c>
      <c r="SH2741" t="s">
        <v>5</v>
      </c>
      <c r="SI2741">
        <v>4.8649000000000004</v>
      </c>
      <c r="SJ2741" t="s">
        <v>5</v>
      </c>
      <c r="SK2741">
        <v>19.416699999999999</v>
      </c>
      <c r="SL2741">
        <v>47.6875</v>
      </c>
      <c r="SM2741" t="s">
        <v>5</v>
      </c>
      <c r="SN2741">
        <v>50.532800000000002</v>
      </c>
    </row>
    <row r="2742" spans="1:508" x14ac:dyDescent="0.3">
      <c r="A2742">
        <f t="shared" si="42"/>
        <v>354</v>
      </c>
      <c r="B2742" s="3">
        <v>36703</v>
      </c>
      <c r="C2742">
        <v>50.490699999999997</v>
      </c>
      <c r="D2742" t="s">
        <v>5</v>
      </c>
      <c r="E2742" t="s">
        <v>5</v>
      </c>
      <c r="F2742">
        <v>3.8660000000000001</v>
      </c>
      <c r="G2742" t="s">
        <v>5</v>
      </c>
      <c r="H2742">
        <v>7.2624000000000004</v>
      </c>
      <c r="I2742">
        <v>17</v>
      </c>
      <c r="J2742">
        <v>18.377099999999999</v>
      </c>
      <c r="K2742" t="s">
        <v>5</v>
      </c>
      <c r="L2742">
        <v>31.172000000000001</v>
      </c>
      <c r="M2742" t="s">
        <v>5</v>
      </c>
      <c r="N2742">
        <v>9.2403999999999993</v>
      </c>
      <c r="O2742" t="s">
        <v>5</v>
      </c>
      <c r="P2742" t="s">
        <v>5</v>
      </c>
      <c r="Q2742">
        <v>9.0625</v>
      </c>
      <c r="R2742">
        <v>35.5</v>
      </c>
      <c r="S2742">
        <v>32.4375</v>
      </c>
      <c r="T2742">
        <v>46.0625</v>
      </c>
      <c r="U2742">
        <v>11.671900000000001</v>
      </c>
      <c r="V2742">
        <v>48.188000000000002</v>
      </c>
      <c r="W2742">
        <v>1313.8096</v>
      </c>
      <c r="X2742">
        <v>31.296299999999999</v>
      </c>
      <c r="Y2742" t="s">
        <v>5</v>
      </c>
      <c r="Z2742">
        <v>19.1875</v>
      </c>
      <c r="AA2742">
        <v>119.25</v>
      </c>
      <c r="AB2742">
        <v>10.25</v>
      </c>
      <c r="AC2742" t="s">
        <v>5</v>
      </c>
      <c r="AD2742">
        <v>6.8125</v>
      </c>
      <c r="AE2742">
        <v>23.3125</v>
      </c>
      <c r="AF2742" t="s">
        <v>5</v>
      </c>
      <c r="AG2742">
        <v>16.968800000000002</v>
      </c>
      <c r="AH2742">
        <v>44.75</v>
      </c>
      <c r="AI2742" t="s">
        <v>5</v>
      </c>
      <c r="AJ2742" t="s">
        <v>5</v>
      </c>
      <c r="AK2742">
        <v>3.0093000000000001</v>
      </c>
      <c r="AL2742">
        <v>69.938000000000002</v>
      </c>
      <c r="AM2742" t="s">
        <v>5</v>
      </c>
      <c r="AN2742">
        <v>41.063000000000002</v>
      </c>
      <c r="AO2742">
        <v>33.938000000000002</v>
      </c>
      <c r="AP2742" t="s">
        <v>5</v>
      </c>
      <c r="AQ2742">
        <v>2.9687999999999999</v>
      </c>
      <c r="AR2742" t="s">
        <v>5</v>
      </c>
      <c r="AS2742">
        <v>32.75</v>
      </c>
      <c r="AT2742">
        <v>3.2707999999999999</v>
      </c>
      <c r="AU2742">
        <v>24.8918</v>
      </c>
      <c r="AV2742">
        <v>28.775200000000002</v>
      </c>
      <c r="AW2742">
        <v>7.6875</v>
      </c>
      <c r="AX2742" t="s">
        <v>5</v>
      </c>
      <c r="AY2742">
        <v>34.25</v>
      </c>
      <c r="AZ2742" t="s">
        <v>5</v>
      </c>
      <c r="BA2742">
        <v>19.5</v>
      </c>
      <c r="BB2742">
        <v>0.52080000000000004</v>
      </c>
      <c r="BC2742">
        <v>40.494999999999997</v>
      </c>
      <c r="BD2742" t="s">
        <v>5</v>
      </c>
      <c r="BE2742">
        <v>66.625</v>
      </c>
      <c r="BF2742" t="s">
        <v>5</v>
      </c>
      <c r="BG2742">
        <v>49.183599999999998</v>
      </c>
      <c r="BH2742">
        <v>24.437999999999999</v>
      </c>
      <c r="BI2742">
        <v>39.75</v>
      </c>
      <c r="BJ2742">
        <v>23.968800000000002</v>
      </c>
      <c r="BK2742">
        <v>18.470800000000001</v>
      </c>
      <c r="BL2742">
        <v>26.666699999999999</v>
      </c>
      <c r="BM2742">
        <v>27.312999999999999</v>
      </c>
      <c r="BN2742">
        <v>10.25</v>
      </c>
      <c r="BO2742">
        <v>6.0266999999999999</v>
      </c>
      <c r="BP2742">
        <v>36.210999999999999</v>
      </c>
      <c r="BQ2742">
        <v>50.415999999999997</v>
      </c>
      <c r="BR2742">
        <v>228</v>
      </c>
      <c r="BS2742">
        <v>33.5625</v>
      </c>
      <c r="BT2742">
        <v>31</v>
      </c>
      <c r="BU2742">
        <v>1.9727000000000001</v>
      </c>
      <c r="BV2742">
        <v>51.633899999999997</v>
      </c>
      <c r="BW2742" t="s">
        <v>5</v>
      </c>
      <c r="BX2742">
        <v>35.799999999999997</v>
      </c>
      <c r="BY2742">
        <v>10.9063</v>
      </c>
      <c r="BZ2742">
        <v>4.5937999999999999</v>
      </c>
      <c r="CA2742">
        <v>37.438000000000002</v>
      </c>
      <c r="CB2742">
        <v>446.89159999999998</v>
      </c>
      <c r="CC2742">
        <v>15.368499999999999</v>
      </c>
      <c r="CD2742">
        <v>32.252200000000002</v>
      </c>
      <c r="CE2742">
        <v>17.406300000000002</v>
      </c>
      <c r="CF2742">
        <v>26.312999999999999</v>
      </c>
      <c r="CG2742" t="s">
        <v>5</v>
      </c>
      <c r="CH2742" t="s">
        <v>5</v>
      </c>
      <c r="CI2742" t="s">
        <v>5</v>
      </c>
      <c r="CJ2742">
        <v>19</v>
      </c>
      <c r="CK2742" t="s">
        <v>5</v>
      </c>
      <c r="CL2742" t="s">
        <v>5</v>
      </c>
      <c r="CM2742" t="s">
        <v>5</v>
      </c>
      <c r="CN2742">
        <v>3.4453</v>
      </c>
      <c r="CO2742" t="s">
        <v>5</v>
      </c>
      <c r="CP2742" t="s">
        <v>5</v>
      </c>
      <c r="CQ2742">
        <v>3.2292000000000001</v>
      </c>
      <c r="CR2742">
        <v>10.4375</v>
      </c>
      <c r="CS2742" t="s">
        <v>5</v>
      </c>
      <c r="CT2742">
        <v>31.229199999999999</v>
      </c>
      <c r="CU2742">
        <v>31.576000000000001</v>
      </c>
      <c r="CV2742">
        <v>28.25</v>
      </c>
      <c r="CW2742">
        <v>44.563000000000002</v>
      </c>
      <c r="CX2742">
        <v>46.5</v>
      </c>
      <c r="CY2742">
        <v>12</v>
      </c>
      <c r="CZ2742" t="s">
        <v>5</v>
      </c>
      <c r="DA2742" t="s">
        <v>5</v>
      </c>
      <c r="DB2742">
        <v>7.516</v>
      </c>
      <c r="DC2742">
        <v>22.5625</v>
      </c>
      <c r="DD2742" t="s">
        <v>5</v>
      </c>
      <c r="DE2742">
        <v>24.170999999999999</v>
      </c>
      <c r="DF2742">
        <v>44.5</v>
      </c>
      <c r="DG2742">
        <v>1.7604</v>
      </c>
      <c r="DH2742">
        <v>18.125</v>
      </c>
      <c r="DI2742">
        <v>20.6541</v>
      </c>
      <c r="DJ2742">
        <v>31.875</v>
      </c>
      <c r="DK2742" t="s">
        <v>5</v>
      </c>
      <c r="DL2742">
        <v>30.5625</v>
      </c>
      <c r="DM2742" t="s">
        <v>5</v>
      </c>
      <c r="DN2742">
        <v>2.7707999999999999</v>
      </c>
      <c r="DO2742" t="s">
        <v>5</v>
      </c>
      <c r="DP2742">
        <v>62.8125</v>
      </c>
      <c r="DQ2742" t="s">
        <v>5</v>
      </c>
      <c r="DR2742">
        <v>40.25</v>
      </c>
      <c r="DS2742">
        <v>30.75</v>
      </c>
      <c r="DT2742">
        <v>1.776</v>
      </c>
      <c r="DU2742" t="s">
        <v>5</v>
      </c>
      <c r="DV2742">
        <v>15.5276</v>
      </c>
      <c r="DW2742">
        <v>17.9375</v>
      </c>
      <c r="DX2742">
        <v>44.375</v>
      </c>
      <c r="DY2742" t="s">
        <v>5</v>
      </c>
      <c r="DZ2742">
        <v>22.218800000000002</v>
      </c>
      <c r="EA2742" t="s">
        <v>5</v>
      </c>
      <c r="EB2742">
        <v>43.662300000000002</v>
      </c>
      <c r="EC2742">
        <v>18.75</v>
      </c>
      <c r="ED2742" t="s">
        <v>5</v>
      </c>
      <c r="EE2742" t="s">
        <v>5</v>
      </c>
      <c r="EF2742">
        <v>17.718800000000002</v>
      </c>
      <c r="EG2742">
        <v>3.6848999999999998</v>
      </c>
      <c r="EH2742">
        <v>9.0950000000000006</v>
      </c>
      <c r="EI2742">
        <v>39.961500000000001</v>
      </c>
      <c r="EJ2742" t="s">
        <v>5</v>
      </c>
      <c r="EK2742" t="s">
        <v>5</v>
      </c>
      <c r="EL2742">
        <v>32.780999999999999</v>
      </c>
      <c r="EM2742" t="s">
        <v>5</v>
      </c>
      <c r="EN2742">
        <v>13.25</v>
      </c>
      <c r="EO2742">
        <v>29.2105</v>
      </c>
      <c r="EP2742" t="s">
        <v>5</v>
      </c>
      <c r="EQ2742">
        <v>22.9375</v>
      </c>
      <c r="ER2742">
        <v>9.8124000000000002</v>
      </c>
      <c r="ES2742">
        <v>32.6875</v>
      </c>
      <c r="ET2742">
        <v>51.6342</v>
      </c>
      <c r="EU2742">
        <v>1.7917000000000001</v>
      </c>
      <c r="EV2742" t="s">
        <v>5</v>
      </c>
      <c r="EW2742" t="s">
        <v>5</v>
      </c>
      <c r="EY2742">
        <v>5.5174000000000003</v>
      </c>
      <c r="EZ2742">
        <v>17.9375</v>
      </c>
      <c r="FA2742">
        <v>31.6875</v>
      </c>
      <c r="FB2742">
        <v>15.178000000000001</v>
      </c>
      <c r="FC2742">
        <v>21.5625</v>
      </c>
      <c r="FD2742">
        <v>22.6875</v>
      </c>
      <c r="FE2742">
        <v>23.25</v>
      </c>
      <c r="FG2742">
        <v>8.125</v>
      </c>
      <c r="FH2742" t="s">
        <v>5</v>
      </c>
      <c r="FI2742">
        <v>23.406300000000002</v>
      </c>
      <c r="FJ2742">
        <v>22.5</v>
      </c>
      <c r="FL2742">
        <v>166.25</v>
      </c>
      <c r="FM2742">
        <v>15.0898</v>
      </c>
      <c r="FN2742">
        <v>29.4375</v>
      </c>
      <c r="FO2742">
        <v>16.75</v>
      </c>
      <c r="FP2742">
        <v>4.9690000000000003</v>
      </c>
      <c r="FQ2742" t="s">
        <v>5</v>
      </c>
      <c r="FR2742">
        <v>11.2813</v>
      </c>
      <c r="FS2742" t="s">
        <v>5</v>
      </c>
      <c r="FT2742" t="s">
        <v>5</v>
      </c>
      <c r="FU2742">
        <v>41.188699999999997</v>
      </c>
      <c r="FV2742" t="s">
        <v>5</v>
      </c>
      <c r="FW2742">
        <v>3.1953</v>
      </c>
      <c r="FX2742" t="s">
        <v>5</v>
      </c>
      <c r="FY2742" t="s">
        <v>5</v>
      </c>
      <c r="FZ2742">
        <v>4.8125</v>
      </c>
      <c r="GA2742">
        <v>34.0625</v>
      </c>
      <c r="GB2742">
        <v>25</v>
      </c>
      <c r="GC2742">
        <v>24.25</v>
      </c>
      <c r="GD2742" t="s">
        <v>5</v>
      </c>
      <c r="GE2742">
        <v>7.4062999999999999</v>
      </c>
      <c r="GF2742">
        <v>41.833300000000001</v>
      </c>
      <c r="GG2742">
        <v>0.74219999999999997</v>
      </c>
      <c r="GH2742">
        <v>4.9375</v>
      </c>
      <c r="GI2742" t="s">
        <v>5</v>
      </c>
      <c r="GJ2742">
        <v>6.7975000000000003</v>
      </c>
      <c r="GK2742" t="s">
        <v>5</v>
      </c>
      <c r="GL2742" t="s">
        <v>5</v>
      </c>
      <c r="GM2742" t="s">
        <v>5</v>
      </c>
      <c r="GN2742">
        <v>20.687999999999999</v>
      </c>
      <c r="GO2742" t="s">
        <v>5</v>
      </c>
      <c r="GP2742" t="s">
        <v>5</v>
      </c>
      <c r="GQ2742" t="s">
        <v>5</v>
      </c>
      <c r="GR2742">
        <v>27.062999999999999</v>
      </c>
      <c r="GS2742">
        <v>48.002499999999998</v>
      </c>
      <c r="GT2742">
        <v>2.1328</v>
      </c>
      <c r="GU2742">
        <v>19.156300000000002</v>
      </c>
      <c r="GV2742">
        <v>11.1389</v>
      </c>
      <c r="GW2742">
        <v>86.729200000000006</v>
      </c>
      <c r="GX2742" t="s">
        <v>5</v>
      </c>
      <c r="GY2742" t="s">
        <v>5</v>
      </c>
      <c r="GZ2742" t="s">
        <v>5</v>
      </c>
      <c r="HA2742">
        <v>21</v>
      </c>
      <c r="HB2742" t="s">
        <v>5</v>
      </c>
      <c r="HC2742">
        <v>29.4375</v>
      </c>
      <c r="HD2742" t="s">
        <v>5</v>
      </c>
      <c r="HE2742">
        <v>87.75</v>
      </c>
      <c r="HF2742">
        <v>30.937999999999999</v>
      </c>
      <c r="HG2742">
        <v>23.531300000000002</v>
      </c>
      <c r="HH2742" t="s">
        <v>5</v>
      </c>
      <c r="HI2742">
        <v>15.2273</v>
      </c>
      <c r="HJ2742" t="s">
        <v>5</v>
      </c>
      <c r="HK2742" t="s">
        <v>5</v>
      </c>
      <c r="HL2742">
        <v>47.063000000000002</v>
      </c>
      <c r="HM2742">
        <v>21.8125</v>
      </c>
      <c r="HN2742" t="s">
        <v>5</v>
      </c>
      <c r="HO2742">
        <v>53.9375</v>
      </c>
      <c r="HP2742" t="s">
        <v>5</v>
      </c>
      <c r="HQ2742" t="s">
        <v>5</v>
      </c>
      <c r="HR2742">
        <v>35.625</v>
      </c>
      <c r="HS2742">
        <v>1.75</v>
      </c>
      <c r="HT2742">
        <v>32.487099999999998</v>
      </c>
      <c r="HU2742">
        <v>12.996</v>
      </c>
      <c r="HV2742" t="s">
        <v>5</v>
      </c>
      <c r="HW2742">
        <v>27.240400000000001</v>
      </c>
      <c r="HX2742">
        <v>7.9218999999999999</v>
      </c>
      <c r="HY2742">
        <v>4.5312999999999999</v>
      </c>
      <c r="HZ2742">
        <v>3.2949999999999999</v>
      </c>
      <c r="IA2742">
        <v>9.3392999999999997</v>
      </c>
      <c r="IB2742">
        <v>25</v>
      </c>
      <c r="IC2742">
        <v>5.1879999999999997</v>
      </c>
      <c r="ID2742">
        <v>115.125</v>
      </c>
      <c r="IE2742" t="s">
        <v>5</v>
      </c>
      <c r="IF2742">
        <v>5.7812999999999999</v>
      </c>
      <c r="IG2742">
        <v>14.3611</v>
      </c>
      <c r="IH2742">
        <v>29</v>
      </c>
      <c r="II2742" t="s">
        <v>5</v>
      </c>
      <c r="IJ2742">
        <v>44.656300000000002</v>
      </c>
      <c r="IK2742" t="s">
        <v>5</v>
      </c>
      <c r="IL2742">
        <v>67.093800000000002</v>
      </c>
      <c r="IM2742">
        <v>19.405999999999999</v>
      </c>
      <c r="IN2742">
        <v>29.390699999999999</v>
      </c>
      <c r="IO2742">
        <v>44.75</v>
      </c>
      <c r="IP2742" t="s">
        <v>5</v>
      </c>
      <c r="IQ2742" t="s">
        <v>5</v>
      </c>
      <c r="IR2742">
        <v>16.1633</v>
      </c>
      <c r="IS2742">
        <v>8.2156000000000002</v>
      </c>
      <c r="IT2742">
        <v>6.6669999999999998</v>
      </c>
      <c r="IU2742">
        <v>11.625</v>
      </c>
      <c r="IV2742">
        <v>27.406300000000002</v>
      </c>
      <c r="IW2742">
        <v>30.45</v>
      </c>
      <c r="IX2742">
        <v>8.2655999999999992</v>
      </c>
      <c r="IY2742">
        <v>3.75</v>
      </c>
      <c r="IZ2742">
        <v>35.296900000000001</v>
      </c>
      <c r="JA2742">
        <v>25.4375</v>
      </c>
      <c r="JB2742">
        <v>47.75</v>
      </c>
      <c r="JC2742" t="s">
        <v>5</v>
      </c>
      <c r="JD2742">
        <v>47.5625</v>
      </c>
      <c r="JE2742">
        <v>12.125</v>
      </c>
      <c r="JF2742">
        <v>28.5625</v>
      </c>
      <c r="JG2742">
        <v>18.8125</v>
      </c>
      <c r="JH2742" t="s">
        <v>5</v>
      </c>
      <c r="JI2742" t="s">
        <v>5</v>
      </c>
      <c r="JJ2742">
        <v>13.833299999999999</v>
      </c>
      <c r="JK2742">
        <v>63.0625</v>
      </c>
      <c r="JL2742">
        <v>51.709000000000003</v>
      </c>
      <c r="JM2742" t="s">
        <v>5</v>
      </c>
      <c r="JN2742" t="s">
        <v>5</v>
      </c>
      <c r="JO2742">
        <v>29.625</v>
      </c>
      <c r="JP2742">
        <v>10.2188</v>
      </c>
      <c r="JQ2742">
        <v>55.0625</v>
      </c>
      <c r="JR2742">
        <v>5.0144000000000002</v>
      </c>
      <c r="JS2742">
        <v>10.197900000000001</v>
      </c>
      <c r="JT2742">
        <v>21.375</v>
      </c>
      <c r="JU2742" t="s">
        <v>5</v>
      </c>
      <c r="JV2742">
        <v>15.9375</v>
      </c>
      <c r="JW2742">
        <v>8.3722999999999992</v>
      </c>
      <c r="JX2742">
        <v>19.062999999999999</v>
      </c>
      <c r="JY2742">
        <v>14.8507</v>
      </c>
      <c r="JZ2742">
        <v>18.281300000000002</v>
      </c>
      <c r="KA2742" t="s">
        <v>5</v>
      </c>
      <c r="KB2742">
        <v>86.5625</v>
      </c>
      <c r="KC2742">
        <v>24.812999999999999</v>
      </c>
      <c r="KD2742">
        <v>38.0625</v>
      </c>
      <c r="KE2742" t="s">
        <v>5</v>
      </c>
      <c r="KF2742">
        <v>10.484400000000001</v>
      </c>
      <c r="KG2742">
        <v>40.25</v>
      </c>
      <c r="KH2742">
        <v>12.5</v>
      </c>
      <c r="KI2742" t="s">
        <v>5</v>
      </c>
      <c r="KJ2742" t="s">
        <v>5</v>
      </c>
      <c r="KK2742" t="s">
        <v>5</v>
      </c>
      <c r="KL2742" t="s">
        <v>5</v>
      </c>
      <c r="KM2742">
        <v>17.375</v>
      </c>
      <c r="KN2742" t="s">
        <v>5</v>
      </c>
      <c r="KO2742">
        <v>24</v>
      </c>
      <c r="KP2742" t="s">
        <v>5</v>
      </c>
      <c r="KQ2742">
        <v>15.875</v>
      </c>
      <c r="KR2742">
        <v>33.438000000000002</v>
      </c>
      <c r="KS2742">
        <v>25.6111</v>
      </c>
      <c r="KT2742">
        <v>20.437999999999999</v>
      </c>
      <c r="KU2742">
        <v>11.295299999999999</v>
      </c>
      <c r="KV2742" t="s">
        <v>5</v>
      </c>
      <c r="KW2742">
        <v>47.625</v>
      </c>
      <c r="KX2742">
        <v>17.5442</v>
      </c>
      <c r="KY2742">
        <v>16.093800000000002</v>
      </c>
      <c r="KZ2742">
        <v>21.687999999999999</v>
      </c>
      <c r="LA2742">
        <v>17.0625</v>
      </c>
      <c r="LB2742" t="s">
        <v>5</v>
      </c>
      <c r="LC2742">
        <v>41.063000000000002</v>
      </c>
      <c r="LD2742">
        <v>54.093800000000002</v>
      </c>
      <c r="LE2742">
        <v>42.655999999999999</v>
      </c>
      <c r="LF2742">
        <v>8.5999999999999993E-2</v>
      </c>
      <c r="LG2742">
        <v>6.3072999999999997</v>
      </c>
      <c r="LH2742" t="s">
        <v>5</v>
      </c>
      <c r="LI2742" t="s">
        <v>5</v>
      </c>
      <c r="LJ2742">
        <v>70.274500000000003</v>
      </c>
      <c r="LK2742">
        <v>8.1194000000000006</v>
      </c>
      <c r="LL2742">
        <v>68.484499999999997</v>
      </c>
      <c r="LM2742" t="s">
        <v>5</v>
      </c>
      <c r="LN2742">
        <v>39.75</v>
      </c>
      <c r="LO2742">
        <v>109.2809</v>
      </c>
      <c r="LP2742">
        <v>44.4</v>
      </c>
      <c r="LQ2742">
        <v>39.563000000000002</v>
      </c>
      <c r="LR2742" t="s">
        <v>5</v>
      </c>
      <c r="LS2742">
        <v>69.875</v>
      </c>
      <c r="LT2742" t="s">
        <v>5</v>
      </c>
      <c r="LU2742" t="s">
        <v>5</v>
      </c>
      <c r="LV2742" t="s">
        <v>5</v>
      </c>
      <c r="LW2742" t="s">
        <v>5</v>
      </c>
      <c r="LX2742">
        <v>24.906300000000002</v>
      </c>
      <c r="LY2742">
        <v>21.25</v>
      </c>
      <c r="LZ2742" t="s">
        <v>5</v>
      </c>
      <c r="MA2742">
        <v>7.4170999999999996</v>
      </c>
      <c r="MB2742">
        <v>4.875</v>
      </c>
      <c r="MC2742">
        <v>6.7187999999999999</v>
      </c>
      <c r="MD2742" t="s">
        <v>5</v>
      </c>
      <c r="ME2742">
        <v>31.382999999999999</v>
      </c>
      <c r="MF2742">
        <v>14.363099999999999</v>
      </c>
      <c r="MG2742" t="s">
        <v>5</v>
      </c>
      <c r="MH2742" t="s">
        <v>5</v>
      </c>
      <c r="MI2742">
        <v>15.625</v>
      </c>
      <c r="MJ2742">
        <v>82.0625</v>
      </c>
      <c r="MK2742">
        <v>67.75</v>
      </c>
      <c r="ML2742">
        <v>8.5312999999999999</v>
      </c>
      <c r="MM2742">
        <v>13.828099999999999</v>
      </c>
      <c r="MN2742" t="s">
        <v>5</v>
      </c>
      <c r="MO2742" t="s">
        <v>5</v>
      </c>
      <c r="MP2742" t="s">
        <v>5</v>
      </c>
      <c r="MQ2742" t="s">
        <v>5</v>
      </c>
      <c r="MR2742">
        <v>12</v>
      </c>
      <c r="MS2742">
        <v>1.3004</v>
      </c>
      <c r="MT2742">
        <v>5.9913999999999996</v>
      </c>
      <c r="MU2742">
        <v>45.25</v>
      </c>
      <c r="MV2742" t="s">
        <v>5</v>
      </c>
      <c r="MW2742">
        <v>6.2190000000000003</v>
      </c>
      <c r="MX2742">
        <v>10.701599999999999</v>
      </c>
      <c r="MY2742" t="s">
        <v>5</v>
      </c>
      <c r="MZ2742">
        <v>40.4375</v>
      </c>
      <c r="NA2742">
        <v>4.1931000000000003</v>
      </c>
      <c r="NB2742">
        <v>8.1852</v>
      </c>
      <c r="NC2742">
        <v>13.0296</v>
      </c>
      <c r="ND2742">
        <v>18.3125</v>
      </c>
      <c r="NE2742" t="s">
        <v>5</v>
      </c>
      <c r="NF2742">
        <v>46.25</v>
      </c>
      <c r="NG2742" t="s">
        <v>5</v>
      </c>
      <c r="NH2742">
        <v>27.875</v>
      </c>
      <c r="NI2742">
        <v>6.3802000000000003</v>
      </c>
      <c r="NJ2742">
        <v>23.958300000000001</v>
      </c>
      <c r="NK2742">
        <v>5.2968999999999999</v>
      </c>
      <c r="NL2742">
        <v>10.625</v>
      </c>
      <c r="NM2742">
        <v>32.5</v>
      </c>
      <c r="NN2742">
        <v>23.3125</v>
      </c>
      <c r="NO2742" t="s">
        <v>5</v>
      </c>
      <c r="NP2742">
        <v>51.125</v>
      </c>
      <c r="NQ2742">
        <v>12.5701</v>
      </c>
      <c r="NR2742">
        <v>35.375</v>
      </c>
      <c r="NS2742">
        <v>21.5</v>
      </c>
      <c r="NT2742">
        <v>10.7583</v>
      </c>
      <c r="NU2742" t="s">
        <v>5</v>
      </c>
      <c r="NV2742" t="s">
        <v>5</v>
      </c>
      <c r="NW2742">
        <v>24.187999999999999</v>
      </c>
      <c r="NX2742">
        <v>20.625</v>
      </c>
      <c r="NY2742">
        <v>9.1875</v>
      </c>
      <c r="NZ2742">
        <v>57</v>
      </c>
      <c r="OA2742">
        <v>12.75</v>
      </c>
      <c r="OB2742" t="s">
        <v>5</v>
      </c>
      <c r="OC2742">
        <v>32.375</v>
      </c>
      <c r="OD2742" t="s">
        <v>5</v>
      </c>
      <c r="OE2742">
        <v>17.625</v>
      </c>
      <c r="OF2742">
        <v>32.25</v>
      </c>
      <c r="OG2742" t="s">
        <v>5</v>
      </c>
      <c r="OH2742">
        <v>27.062999999999999</v>
      </c>
      <c r="OI2742" t="s">
        <v>5</v>
      </c>
      <c r="OJ2742">
        <v>28.875</v>
      </c>
      <c r="OK2742">
        <v>10.25</v>
      </c>
      <c r="OL2742">
        <v>15.0625</v>
      </c>
      <c r="OM2742">
        <v>6.4218999999999999</v>
      </c>
      <c r="ON2742">
        <v>13.286</v>
      </c>
      <c r="OO2742">
        <v>1.2401</v>
      </c>
      <c r="OP2742">
        <v>16.5</v>
      </c>
      <c r="OQ2742">
        <v>2.1406000000000001</v>
      </c>
      <c r="OR2742">
        <v>9.5</v>
      </c>
      <c r="OS2742">
        <v>22</v>
      </c>
      <c r="OT2742">
        <v>50.375</v>
      </c>
      <c r="OU2742">
        <v>4.5312999999999999</v>
      </c>
      <c r="OV2742">
        <v>33.25</v>
      </c>
      <c r="OW2742">
        <v>25.593800000000002</v>
      </c>
      <c r="OX2742">
        <v>21.937999999999999</v>
      </c>
      <c r="OY2742">
        <v>39.313000000000002</v>
      </c>
      <c r="OZ2742">
        <v>18.847000000000001</v>
      </c>
      <c r="PA2742">
        <v>37.093800000000002</v>
      </c>
      <c r="PB2742">
        <v>26.6875</v>
      </c>
      <c r="PC2742">
        <v>27.562999999999999</v>
      </c>
      <c r="PD2742">
        <v>21.3125</v>
      </c>
      <c r="PE2742">
        <v>15.225899999999999</v>
      </c>
      <c r="PF2742">
        <v>21.827999999999999</v>
      </c>
      <c r="PG2742">
        <v>27.780999999999999</v>
      </c>
      <c r="PH2742">
        <v>18.187999999999999</v>
      </c>
      <c r="PI2742">
        <v>9.3125</v>
      </c>
      <c r="PJ2742">
        <v>52.9375</v>
      </c>
      <c r="PK2742" t="s">
        <v>5</v>
      </c>
      <c r="PL2742">
        <v>6.4059999999999997</v>
      </c>
      <c r="PM2742">
        <v>25.75</v>
      </c>
      <c r="PN2742">
        <v>58.75</v>
      </c>
      <c r="PO2742" t="s">
        <v>5</v>
      </c>
      <c r="PP2742">
        <v>20.125</v>
      </c>
      <c r="PQ2742">
        <v>19.906300000000002</v>
      </c>
      <c r="PR2742">
        <v>47.4375</v>
      </c>
      <c r="PS2742">
        <v>31.594000000000001</v>
      </c>
      <c r="PT2742" t="s">
        <v>5</v>
      </c>
      <c r="PU2742" t="s">
        <v>5</v>
      </c>
      <c r="PV2742">
        <v>26.0625</v>
      </c>
      <c r="PW2742">
        <v>38.438000000000002</v>
      </c>
      <c r="PX2742">
        <v>27.718800000000002</v>
      </c>
      <c r="PY2742">
        <v>30.5625</v>
      </c>
      <c r="PZ2742">
        <v>2.3047</v>
      </c>
      <c r="QA2742">
        <v>17.629000000000001</v>
      </c>
      <c r="QB2742" t="s">
        <v>5</v>
      </c>
      <c r="QC2742" t="s">
        <v>5</v>
      </c>
      <c r="QD2742">
        <v>20.8125</v>
      </c>
      <c r="QE2742">
        <v>34.938000000000002</v>
      </c>
      <c r="QF2742">
        <v>0.83589999999999998</v>
      </c>
      <c r="QG2742">
        <v>8.9375</v>
      </c>
      <c r="QH2742">
        <v>7.7083000000000004</v>
      </c>
      <c r="QI2742" t="s">
        <v>5</v>
      </c>
      <c r="QJ2742" t="s">
        <v>5</v>
      </c>
      <c r="QK2742">
        <v>27.906300000000002</v>
      </c>
      <c r="QL2742" t="s">
        <v>5</v>
      </c>
      <c r="QM2742" t="s">
        <v>5</v>
      </c>
      <c r="QN2742" t="s">
        <v>5</v>
      </c>
      <c r="QO2742">
        <v>10.524699999999999</v>
      </c>
      <c r="QP2742">
        <v>16.859400000000001</v>
      </c>
      <c r="QQ2742" t="s">
        <v>5</v>
      </c>
      <c r="QR2742">
        <v>9.9689999999999994</v>
      </c>
      <c r="QS2742">
        <v>20.0625</v>
      </c>
      <c r="QT2742">
        <v>9.8125</v>
      </c>
      <c r="QU2742">
        <v>60.75</v>
      </c>
      <c r="QV2742">
        <v>18.375</v>
      </c>
      <c r="QW2742">
        <v>21.816199999999998</v>
      </c>
      <c r="QX2742">
        <v>28.530999999999999</v>
      </c>
      <c r="QY2742" t="s">
        <v>5</v>
      </c>
      <c r="QZ2742">
        <v>9.0768000000000004</v>
      </c>
      <c r="RA2742">
        <v>5.6622000000000003</v>
      </c>
      <c r="RB2742" t="s">
        <v>5</v>
      </c>
      <c r="RC2742">
        <v>6.851</v>
      </c>
      <c r="RD2742">
        <v>41.938000000000002</v>
      </c>
      <c r="RE2742">
        <v>25.404900000000001</v>
      </c>
      <c r="RF2742" t="s">
        <v>5</v>
      </c>
      <c r="RG2742">
        <v>161.9375</v>
      </c>
      <c r="RH2742">
        <v>54.656300000000002</v>
      </c>
      <c r="RI2742">
        <v>3.2294</v>
      </c>
      <c r="RJ2742">
        <v>49.747199999999999</v>
      </c>
      <c r="RK2742">
        <v>4.875</v>
      </c>
      <c r="RL2742">
        <v>62.75</v>
      </c>
      <c r="RM2742" t="s">
        <v>5</v>
      </c>
      <c r="RN2742" t="s">
        <v>5</v>
      </c>
      <c r="RO2742">
        <v>10.1563</v>
      </c>
      <c r="RP2742">
        <v>16.375</v>
      </c>
      <c r="RQ2742">
        <v>20.0625</v>
      </c>
      <c r="RR2742">
        <v>49.5</v>
      </c>
      <c r="RS2742" t="s">
        <v>5</v>
      </c>
      <c r="RT2742">
        <v>17.4375</v>
      </c>
      <c r="RU2742">
        <v>32.6083</v>
      </c>
      <c r="RV2742">
        <v>53.875</v>
      </c>
      <c r="RW2742" t="s">
        <v>5</v>
      </c>
      <c r="RX2742" t="s">
        <v>5</v>
      </c>
      <c r="RY2742" t="s">
        <v>5</v>
      </c>
      <c r="RZ2742">
        <v>17.6751</v>
      </c>
      <c r="SA2742" t="s">
        <v>5</v>
      </c>
      <c r="SB2742" t="s">
        <v>5</v>
      </c>
      <c r="SC2742" t="s">
        <v>5</v>
      </c>
      <c r="SD2742">
        <v>87.0625</v>
      </c>
      <c r="SE2742">
        <v>41.6875</v>
      </c>
      <c r="SF2742">
        <v>10.333299999999999</v>
      </c>
      <c r="SG2742">
        <v>52.362499999999997</v>
      </c>
      <c r="SH2742" t="s">
        <v>5</v>
      </c>
      <c r="SI2742">
        <v>4.9322999999999997</v>
      </c>
      <c r="SJ2742" t="s">
        <v>5</v>
      </c>
      <c r="SK2742">
        <v>19.166699999999999</v>
      </c>
      <c r="SL2742">
        <v>47.625</v>
      </c>
      <c r="SM2742" t="s">
        <v>5</v>
      </c>
      <c r="SN2742">
        <v>50.490699999999997</v>
      </c>
    </row>
    <row r="2743" spans="1:508" x14ac:dyDescent="0.3">
      <c r="A2743">
        <f t="shared" si="42"/>
        <v>354</v>
      </c>
      <c r="B2743" s="3">
        <v>36704</v>
      </c>
      <c r="C2743">
        <v>50.827500000000001</v>
      </c>
      <c r="D2743" t="s">
        <v>5</v>
      </c>
      <c r="E2743" t="s">
        <v>5</v>
      </c>
      <c r="F2743">
        <v>3.6959999999999997</v>
      </c>
      <c r="G2743" t="s">
        <v>5</v>
      </c>
      <c r="H2743">
        <v>6.8075000000000001</v>
      </c>
      <c r="I2743">
        <v>14.718999999999999</v>
      </c>
      <c r="J2743">
        <v>18.6008</v>
      </c>
      <c r="K2743" t="s">
        <v>5</v>
      </c>
      <c r="L2743">
        <v>29.515999999999998</v>
      </c>
      <c r="M2743" t="s">
        <v>5</v>
      </c>
      <c r="N2743">
        <v>9.1270000000000007</v>
      </c>
      <c r="O2743" t="s">
        <v>5</v>
      </c>
      <c r="P2743" t="s">
        <v>5</v>
      </c>
      <c r="Q2743">
        <v>8.4336000000000002</v>
      </c>
      <c r="R2743">
        <v>34.6875</v>
      </c>
      <c r="S2743">
        <v>31</v>
      </c>
      <c r="T2743">
        <v>45.625</v>
      </c>
      <c r="U2743">
        <v>11.9063</v>
      </c>
      <c r="V2743">
        <v>48.438000000000002</v>
      </c>
      <c r="W2743">
        <v>1333.3561999999999</v>
      </c>
      <c r="X2743">
        <v>31.983599999999999</v>
      </c>
      <c r="Y2743" t="s">
        <v>5</v>
      </c>
      <c r="Z2743">
        <v>19.656300000000002</v>
      </c>
      <c r="AA2743">
        <v>116.25</v>
      </c>
      <c r="AB2743">
        <v>10.125</v>
      </c>
      <c r="AC2743" t="s">
        <v>5</v>
      </c>
      <c r="AD2743">
        <v>6.9375</v>
      </c>
      <c r="AE2743">
        <v>23.75</v>
      </c>
      <c r="AF2743" t="s">
        <v>5</v>
      </c>
      <c r="AG2743">
        <v>15.390599999999999</v>
      </c>
      <c r="AH2743">
        <v>44.0625</v>
      </c>
      <c r="AI2743" t="s">
        <v>5</v>
      </c>
      <c r="AJ2743" t="s">
        <v>5</v>
      </c>
      <c r="AK2743">
        <v>3.0185</v>
      </c>
      <c r="AL2743">
        <v>67.375</v>
      </c>
      <c r="AM2743" t="s">
        <v>5</v>
      </c>
      <c r="AN2743">
        <v>40.875</v>
      </c>
      <c r="AO2743">
        <v>36.5</v>
      </c>
      <c r="AP2743" t="s">
        <v>5</v>
      </c>
      <c r="AQ2743">
        <v>2.9375</v>
      </c>
      <c r="AR2743" t="s">
        <v>5</v>
      </c>
      <c r="AS2743">
        <v>32.5</v>
      </c>
      <c r="AT2743">
        <v>3.3957999999999999</v>
      </c>
      <c r="AU2743">
        <v>24.702400000000001</v>
      </c>
      <c r="AV2743">
        <v>30.681999999999999</v>
      </c>
      <c r="AW2743">
        <v>7.3906000000000001</v>
      </c>
      <c r="AX2743" t="s">
        <v>5</v>
      </c>
      <c r="AY2743">
        <v>34.5625</v>
      </c>
      <c r="AZ2743" t="s">
        <v>5</v>
      </c>
      <c r="BA2743">
        <v>18.9375</v>
      </c>
      <c r="BB2743">
        <v>0.52080000000000004</v>
      </c>
      <c r="BC2743">
        <v>40.677</v>
      </c>
      <c r="BD2743" t="s">
        <v>5</v>
      </c>
      <c r="BE2743">
        <v>69.6875</v>
      </c>
      <c r="BF2743" t="s">
        <v>5</v>
      </c>
      <c r="BG2743">
        <v>47.432899999999997</v>
      </c>
      <c r="BH2743">
        <v>24.812999999999999</v>
      </c>
      <c r="BI2743">
        <v>40</v>
      </c>
      <c r="BJ2743">
        <v>23.531300000000002</v>
      </c>
      <c r="BK2743">
        <v>18.7254</v>
      </c>
      <c r="BL2743">
        <v>27.1389</v>
      </c>
      <c r="BM2743">
        <v>26.875</v>
      </c>
      <c r="BN2743">
        <v>10.229200000000001</v>
      </c>
      <c r="BO2743">
        <v>5.98</v>
      </c>
      <c r="BP2743">
        <v>35.405000000000001</v>
      </c>
      <c r="BQ2743">
        <v>51.012300000000003</v>
      </c>
      <c r="BR2743">
        <v>240</v>
      </c>
      <c r="BS2743">
        <v>34</v>
      </c>
      <c r="BT2743">
        <v>32.375</v>
      </c>
      <c r="BU2743">
        <v>1.9531000000000001</v>
      </c>
      <c r="BV2743">
        <v>53.537500000000001</v>
      </c>
      <c r="BW2743" t="s">
        <v>5</v>
      </c>
      <c r="BX2743">
        <v>35.200000000000003</v>
      </c>
      <c r="BY2743">
        <v>10.625</v>
      </c>
      <c r="BZ2743">
        <v>4.6093999999999999</v>
      </c>
      <c r="CA2743">
        <v>38.188000000000002</v>
      </c>
      <c r="CB2743">
        <v>444.71170000000001</v>
      </c>
      <c r="CC2743">
        <v>15.4657</v>
      </c>
      <c r="CD2743">
        <v>33.0002</v>
      </c>
      <c r="CE2743">
        <v>17.843800000000002</v>
      </c>
      <c r="CF2743">
        <v>26.625</v>
      </c>
      <c r="CG2743" t="s">
        <v>5</v>
      </c>
      <c r="CH2743" t="s">
        <v>5</v>
      </c>
      <c r="CI2743" t="s">
        <v>5</v>
      </c>
      <c r="CJ2743">
        <v>19.1875</v>
      </c>
      <c r="CK2743" t="s">
        <v>5</v>
      </c>
      <c r="CL2743" t="s">
        <v>5</v>
      </c>
      <c r="CM2743" t="s">
        <v>5</v>
      </c>
      <c r="CN2743">
        <v>3.375</v>
      </c>
      <c r="CO2743" t="s">
        <v>5</v>
      </c>
      <c r="CP2743" t="s">
        <v>5</v>
      </c>
      <c r="CQ2743">
        <v>3.1667000000000001</v>
      </c>
      <c r="CR2743">
        <v>10.390599999999999</v>
      </c>
      <c r="CS2743" t="s">
        <v>5</v>
      </c>
      <c r="CT2743">
        <v>31.354199999999999</v>
      </c>
      <c r="CU2743">
        <v>30.782299999999999</v>
      </c>
      <c r="CV2743">
        <v>28.468800000000002</v>
      </c>
      <c r="CW2743">
        <v>45.688000000000002</v>
      </c>
      <c r="CX2743">
        <v>46.9375</v>
      </c>
      <c r="CY2743">
        <v>12.375</v>
      </c>
      <c r="CZ2743" t="s">
        <v>5</v>
      </c>
      <c r="DA2743" t="s">
        <v>5</v>
      </c>
      <c r="DB2743">
        <v>7.484</v>
      </c>
      <c r="DC2743">
        <v>22.25</v>
      </c>
      <c r="DD2743" t="s">
        <v>5</v>
      </c>
      <c r="DE2743">
        <v>23.764800000000001</v>
      </c>
      <c r="DF2743">
        <v>45.75</v>
      </c>
      <c r="DG2743">
        <v>1.7187999999999999</v>
      </c>
      <c r="DH2743">
        <v>18.031300000000002</v>
      </c>
      <c r="DI2743">
        <v>20.368200000000002</v>
      </c>
      <c r="DJ2743">
        <v>33</v>
      </c>
      <c r="DK2743" t="s">
        <v>5</v>
      </c>
      <c r="DL2743">
        <v>30.25</v>
      </c>
      <c r="DM2743" t="s">
        <v>5</v>
      </c>
      <c r="DN2743">
        <v>2.7812999999999999</v>
      </c>
      <c r="DO2743" t="s">
        <v>5</v>
      </c>
      <c r="DP2743">
        <v>62.25</v>
      </c>
      <c r="DQ2743" t="s">
        <v>5</v>
      </c>
      <c r="DR2743">
        <v>38.25</v>
      </c>
      <c r="DS2743">
        <v>30.6875</v>
      </c>
      <c r="DT2743">
        <v>1.6953</v>
      </c>
      <c r="DU2743" t="s">
        <v>5</v>
      </c>
      <c r="DV2743">
        <v>15.1793</v>
      </c>
      <c r="DW2743">
        <v>19</v>
      </c>
      <c r="DX2743">
        <v>44.1875</v>
      </c>
      <c r="DY2743" t="s">
        <v>5</v>
      </c>
      <c r="DZ2743">
        <v>21.9375</v>
      </c>
      <c r="EA2743" t="s">
        <v>5</v>
      </c>
      <c r="EB2743">
        <v>45.885399999999997</v>
      </c>
      <c r="EC2743">
        <v>19.5625</v>
      </c>
      <c r="ED2743" t="s">
        <v>5</v>
      </c>
      <c r="EE2743" t="s">
        <v>5</v>
      </c>
      <c r="EF2743">
        <v>17.6875</v>
      </c>
      <c r="EG2743">
        <v>3.8054000000000001</v>
      </c>
      <c r="EH2743">
        <v>9.2963000000000005</v>
      </c>
      <c r="EI2743">
        <v>39.468200000000003</v>
      </c>
      <c r="EJ2743" t="s">
        <v>5</v>
      </c>
      <c r="EK2743" t="s">
        <v>5</v>
      </c>
      <c r="EL2743">
        <v>30.147400000000001</v>
      </c>
      <c r="EM2743" t="s">
        <v>5</v>
      </c>
      <c r="EN2743">
        <v>13.291700000000001</v>
      </c>
      <c r="EO2743">
        <v>28.875699999999998</v>
      </c>
      <c r="EP2743" t="s">
        <v>5</v>
      </c>
      <c r="EQ2743">
        <v>23</v>
      </c>
      <c r="ER2743">
        <v>9.9243000000000006</v>
      </c>
      <c r="ES2743">
        <v>31.9375</v>
      </c>
      <c r="ET2743">
        <v>50.378900000000002</v>
      </c>
      <c r="EU2743">
        <v>1.9375</v>
      </c>
      <c r="EV2743" t="s">
        <v>5</v>
      </c>
      <c r="EW2743" t="s">
        <v>5</v>
      </c>
      <c r="EY2743">
        <v>5.5174000000000003</v>
      </c>
      <c r="EZ2743">
        <v>18.468800000000002</v>
      </c>
      <c r="FA2743">
        <v>30.4375</v>
      </c>
      <c r="FB2743">
        <v>15.398</v>
      </c>
      <c r="FC2743">
        <v>21.0625</v>
      </c>
      <c r="FD2743">
        <v>23.906300000000002</v>
      </c>
      <c r="FE2743">
        <v>24.25</v>
      </c>
      <c r="FG2743">
        <v>8.2344000000000008</v>
      </c>
      <c r="FH2743" t="s">
        <v>5</v>
      </c>
      <c r="FI2743">
        <v>23.656300000000002</v>
      </c>
      <c r="FJ2743">
        <v>22.1875</v>
      </c>
      <c r="FL2743">
        <v>160</v>
      </c>
      <c r="FM2743">
        <v>15.035600000000001</v>
      </c>
      <c r="FN2743">
        <v>28</v>
      </c>
      <c r="FO2743">
        <v>16.4375</v>
      </c>
      <c r="FP2743">
        <v>4.7809999999999997</v>
      </c>
      <c r="FQ2743" t="s">
        <v>5</v>
      </c>
      <c r="FR2743">
        <v>10.75</v>
      </c>
      <c r="FS2743" t="s">
        <v>5</v>
      </c>
      <c r="FT2743" t="s">
        <v>5</v>
      </c>
      <c r="FU2743">
        <v>41.188699999999997</v>
      </c>
      <c r="FV2743" t="s">
        <v>5</v>
      </c>
      <c r="FW2743">
        <v>3.3515999999999999</v>
      </c>
      <c r="FX2743" t="s">
        <v>5</v>
      </c>
      <c r="FY2743" t="s">
        <v>5</v>
      </c>
      <c r="FZ2743">
        <v>4.8125</v>
      </c>
      <c r="GA2743">
        <v>36.8125</v>
      </c>
      <c r="GB2743">
        <v>24.375</v>
      </c>
      <c r="GC2743">
        <v>24.969000000000001</v>
      </c>
      <c r="GD2743" t="s">
        <v>5</v>
      </c>
      <c r="GE2743">
        <v>7.2916999999999996</v>
      </c>
      <c r="GF2743">
        <v>42.708300000000001</v>
      </c>
      <c r="GG2743">
        <v>0.72660000000000002</v>
      </c>
      <c r="GH2743">
        <v>5.1041999999999996</v>
      </c>
      <c r="GI2743" t="s">
        <v>5</v>
      </c>
      <c r="GJ2743">
        <v>6.9869000000000003</v>
      </c>
      <c r="GK2743" t="s">
        <v>5</v>
      </c>
      <c r="GL2743" t="s">
        <v>5</v>
      </c>
      <c r="GM2743" t="s">
        <v>5</v>
      </c>
      <c r="GN2743">
        <v>20.75</v>
      </c>
      <c r="GO2743" t="s">
        <v>5</v>
      </c>
      <c r="GP2743" t="s">
        <v>5</v>
      </c>
      <c r="GQ2743" t="s">
        <v>5</v>
      </c>
      <c r="GR2743">
        <v>27.219000000000001</v>
      </c>
      <c r="GS2743">
        <v>47.581899999999997</v>
      </c>
      <c r="GT2743">
        <v>2.1093999999999999</v>
      </c>
      <c r="GU2743">
        <v>19.3125</v>
      </c>
      <c r="GV2743">
        <v>11.333299999999999</v>
      </c>
      <c r="GW2743">
        <v>84.416700000000006</v>
      </c>
      <c r="GX2743" t="s">
        <v>5</v>
      </c>
      <c r="GY2743" t="s">
        <v>5</v>
      </c>
      <c r="GZ2743" t="s">
        <v>5</v>
      </c>
      <c r="HA2743">
        <v>21.1875</v>
      </c>
      <c r="HB2743" t="s">
        <v>5</v>
      </c>
      <c r="HC2743">
        <v>31.875</v>
      </c>
      <c r="HD2743" t="s">
        <v>5</v>
      </c>
      <c r="HE2743">
        <v>88.313000000000002</v>
      </c>
      <c r="HF2743">
        <v>30.875</v>
      </c>
      <c r="HG2743">
        <v>23.843800000000002</v>
      </c>
      <c r="HH2743" t="s">
        <v>5</v>
      </c>
      <c r="HI2743">
        <v>15.170500000000001</v>
      </c>
      <c r="HJ2743" t="s">
        <v>5</v>
      </c>
      <c r="HK2743" t="s">
        <v>5</v>
      </c>
      <c r="HL2743">
        <v>49.563000000000002</v>
      </c>
      <c r="HM2743">
        <v>21.75</v>
      </c>
      <c r="HN2743" t="s">
        <v>5</v>
      </c>
      <c r="HO2743">
        <v>55.9375</v>
      </c>
      <c r="HP2743" t="s">
        <v>5</v>
      </c>
      <c r="HQ2743" t="s">
        <v>5</v>
      </c>
      <c r="HR2743">
        <v>37.4375</v>
      </c>
      <c r="HS2743">
        <v>1.75</v>
      </c>
      <c r="HT2743">
        <v>31.5946</v>
      </c>
      <c r="HU2743">
        <v>12.9732</v>
      </c>
      <c r="HV2743" t="s">
        <v>5</v>
      </c>
      <c r="HW2743">
        <v>26.4742</v>
      </c>
      <c r="HX2743">
        <v>8.1405999999999992</v>
      </c>
      <c r="HY2743">
        <v>4.4531000000000001</v>
      </c>
      <c r="HZ2743">
        <v>3.234</v>
      </c>
      <c r="IA2743">
        <v>9.2782</v>
      </c>
      <c r="IB2743">
        <v>25.4375</v>
      </c>
      <c r="IC2743">
        <v>5.1879999999999997</v>
      </c>
      <c r="ID2743">
        <v>109.6875</v>
      </c>
      <c r="IE2743" t="s">
        <v>5</v>
      </c>
      <c r="IF2743">
        <v>5.6406000000000001</v>
      </c>
      <c r="IG2743">
        <v>14.333299999999999</v>
      </c>
      <c r="IH2743">
        <v>29.812999999999999</v>
      </c>
      <c r="II2743" t="s">
        <v>5</v>
      </c>
      <c r="IJ2743">
        <v>41.75</v>
      </c>
      <c r="IK2743" t="s">
        <v>5</v>
      </c>
      <c r="IL2743">
        <v>65.6875</v>
      </c>
      <c r="IM2743">
        <v>19.187999999999999</v>
      </c>
      <c r="IN2743">
        <v>30.623000000000001</v>
      </c>
      <c r="IO2743">
        <v>43.875</v>
      </c>
      <c r="IP2743" t="s">
        <v>5</v>
      </c>
      <c r="IQ2743" t="s">
        <v>5</v>
      </c>
      <c r="IR2743">
        <v>17.136099999999999</v>
      </c>
      <c r="IS2743">
        <v>8.0252999999999997</v>
      </c>
      <c r="IT2743">
        <v>6.3330000000000002</v>
      </c>
      <c r="IU2743">
        <v>12</v>
      </c>
      <c r="IV2743">
        <v>28.343800000000002</v>
      </c>
      <c r="IW2743">
        <v>30.975000000000001</v>
      </c>
      <c r="IX2743">
        <v>8.2187999999999999</v>
      </c>
      <c r="IY2743">
        <v>3.625</v>
      </c>
      <c r="IZ2743">
        <v>34.168500000000002</v>
      </c>
      <c r="JA2743">
        <v>24.218800000000002</v>
      </c>
      <c r="JB2743">
        <v>48.968800000000002</v>
      </c>
      <c r="JC2743" t="s">
        <v>5</v>
      </c>
      <c r="JD2743">
        <v>47.9375</v>
      </c>
      <c r="JE2743">
        <v>12.625</v>
      </c>
      <c r="JF2743">
        <v>27.875</v>
      </c>
      <c r="JG2743">
        <v>18.9375</v>
      </c>
      <c r="JH2743" t="s">
        <v>5</v>
      </c>
      <c r="JI2743" t="s">
        <v>5</v>
      </c>
      <c r="JJ2743">
        <v>14.041700000000001</v>
      </c>
      <c r="JK2743">
        <v>60.875</v>
      </c>
      <c r="JL2743">
        <v>52.474600000000002</v>
      </c>
      <c r="JM2743" t="s">
        <v>5</v>
      </c>
      <c r="JN2743" t="s">
        <v>5</v>
      </c>
      <c r="JO2743">
        <v>28.906300000000002</v>
      </c>
      <c r="JP2743">
        <v>10.2813</v>
      </c>
      <c r="JQ2743">
        <v>54.6875</v>
      </c>
      <c r="JR2743">
        <v>4.9828999999999999</v>
      </c>
      <c r="JS2743">
        <v>10.375</v>
      </c>
      <c r="JT2743">
        <v>21.9375</v>
      </c>
      <c r="JU2743" t="s">
        <v>5</v>
      </c>
      <c r="JV2743">
        <v>16.125</v>
      </c>
      <c r="JW2743">
        <v>8.7413000000000007</v>
      </c>
      <c r="JX2743">
        <v>18.625</v>
      </c>
      <c r="JY2743">
        <v>15.0869</v>
      </c>
      <c r="JZ2743">
        <v>19.4375</v>
      </c>
      <c r="KA2743" t="s">
        <v>5</v>
      </c>
      <c r="KB2743">
        <v>84.75</v>
      </c>
      <c r="KC2743">
        <v>24.312999999999999</v>
      </c>
      <c r="KD2743">
        <v>38.25</v>
      </c>
      <c r="KE2743" t="s">
        <v>5</v>
      </c>
      <c r="KF2743">
        <v>10.671900000000001</v>
      </c>
      <c r="KG2743">
        <v>38.75</v>
      </c>
      <c r="KH2743">
        <v>13</v>
      </c>
      <c r="KI2743" t="s">
        <v>5</v>
      </c>
      <c r="KJ2743" t="s">
        <v>5</v>
      </c>
      <c r="KK2743" t="s">
        <v>5</v>
      </c>
      <c r="KL2743" t="s">
        <v>5</v>
      </c>
      <c r="KM2743">
        <v>18.031300000000002</v>
      </c>
      <c r="KN2743" t="s">
        <v>5</v>
      </c>
      <c r="KO2743">
        <v>24.125</v>
      </c>
      <c r="KP2743" t="s">
        <v>5</v>
      </c>
      <c r="KQ2743">
        <v>16.753799999999998</v>
      </c>
      <c r="KR2743">
        <v>32.813000000000002</v>
      </c>
      <c r="KS2743">
        <v>24.3889</v>
      </c>
      <c r="KT2743">
        <v>20.375</v>
      </c>
      <c r="KU2743">
        <v>10.8012</v>
      </c>
      <c r="KV2743" t="s">
        <v>5</v>
      </c>
      <c r="KW2743">
        <v>47</v>
      </c>
      <c r="KX2743">
        <v>17.711300000000001</v>
      </c>
      <c r="KY2743">
        <v>16.343800000000002</v>
      </c>
      <c r="KZ2743">
        <v>22.437999999999999</v>
      </c>
      <c r="LA2743">
        <v>17.1875</v>
      </c>
      <c r="LB2743" t="s">
        <v>5</v>
      </c>
      <c r="LC2743">
        <v>41.5</v>
      </c>
      <c r="LD2743">
        <v>54.625</v>
      </c>
      <c r="LE2743">
        <v>43.313000000000002</v>
      </c>
      <c r="LF2743">
        <v>8.6999999999999994E-2</v>
      </c>
      <c r="LG2743">
        <v>6.3940999999999999</v>
      </c>
      <c r="LH2743" t="s">
        <v>5</v>
      </c>
      <c r="LI2743" t="s">
        <v>5</v>
      </c>
      <c r="LJ2743">
        <v>70.274500000000003</v>
      </c>
      <c r="LK2743">
        <v>8.0245999999999995</v>
      </c>
      <c r="LL2743">
        <v>69.107100000000003</v>
      </c>
      <c r="LM2743" t="s">
        <v>5</v>
      </c>
      <c r="LN2743">
        <v>39.406300000000002</v>
      </c>
      <c r="LO2743">
        <v>110.1973</v>
      </c>
      <c r="LP2743">
        <v>44.137999999999998</v>
      </c>
      <c r="LQ2743">
        <v>39.5</v>
      </c>
      <c r="LR2743" t="s">
        <v>5</v>
      </c>
      <c r="LS2743">
        <v>67.125</v>
      </c>
      <c r="LT2743" t="s">
        <v>5</v>
      </c>
      <c r="LU2743" t="s">
        <v>5</v>
      </c>
      <c r="LV2743" t="s">
        <v>5</v>
      </c>
      <c r="LW2743" t="s">
        <v>5</v>
      </c>
      <c r="LX2743">
        <v>24.75</v>
      </c>
      <c r="LY2743">
        <v>21.75</v>
      </c>
      <c r="LZ2743" t="s">
        <v>5</v>
      </c>
      <c r="MA2743">
        <v>7.3925000000000001</v>
      </c>
      <c r="MB2743">
        <v>4.9922000000000004</v>
      </c>
      <c r="MC2743">
        <v>6.5937999999999999</v>
      </c>
      <c r="MD2743" t="s">
        <v>5</v>
      </c>
      <c r="ME2743">
        <v>30.731000000000002</v>
      </c>
      <c r="MF2743">
        <v>14.194100000000001</v>
      </c>
      <c r="MG2743" t="s">
        <v>5</v>
      </c>
      <c r="MH2743" t="s">
        <v>5</v>
      </c>
      <c r="MI2743">
        <v>15.5625</v>
      </c>
      <c r="MJ2743">
        <v>82.8125</v>
      </c>
      <c r="MK2743">
        <v>68.125</v>
      </c>
      <c r="ML2743">
        <v>8.7812999999999999</v>
      </c>
      <c r="MM2743">
        <v>11.875</v>
      </c>
      <c r="MN2743" t="s">
        <v>5</v>
      </c>
      <c r="MO2743" t="s">
        <v>5</v>
      </c>
      <c r="MP2743" t="s">
        <v>5</v>
      </c>
      <c r="MQ2743" t="s">
        <v>5</v>
      </c>
      <c r="MR2743">
        <v>11.9375</v>
      </c>
      <c r="MS2743">
        <v>1.3004</v>
      </c>
      <c r="MT2743">
        <v>5.8682999999999996</v>
      </c>
      <c r="MU2743">
        <v>44.593800000000002</v>
      </c>
      <c r="MV2743" t="s">
        <v>5</v>
      </c>
      <c r="MW2743">
        <v>6.3440000000000003</v>
      </c>
      <c r="MX2743">
        <v>10.521699999999999</v>
      </c>
      <c r="MY2743" t="s">
        <v>5</v>
      </c>
      <c r="MZ2743">
        <v>41.4375</v>
      </c>
      <c r="NA2743">
        <v>4.2328000000000001</v>
      </c>
      <c r="NB2743">
        <v>8.1974999999999998</v>
      </c>
      <c r="NC2743">
        <v>13.086499999999999</v>
      </c>
      <c r="ND2743">
        <v>17.625</v>
      </c>
      <c r="NE2743" t="s">
        <v>5</v>
      </c>
      <c r="NF2743">
        <v>47</v>
      </c>
      <c r="NG2743" t="s">
        <v>5</v>
      </c>
      <c r="NH2743">
        <v>27.8125</v>
      </c>
      <c r="NI2743">
        <v>6.5156000000000001</v>
      </c>
      <c r="NJ2743">
        <v>24.916699999999999</v>
      </c>
      <c r="NK2743">
        <v>5.4218999999999999</v>
      </c>
      <c r="NL2743">
        <v>11</v>
      </c>
      <c r="NM2743">
        <v>32.3125</v>
      </c>
      <c r="NN2743">
        <v>23.3125</v>
      </c>
      <c r="NO2743" t="s">
        <v>5</v>
      </c>
      <c r="NP2743">
        <v>50.4375</v>
      </c>
      <c r="NQ2743">
        <v>12.3392</v>
      </c>
      <c r="NR2743">
        <v>34.375</v>
      </c>
      <c r="NS2743">
        <v>22.344000000000001</v>
      </c>
      <c r="NT2743">
        <v>10.468299999999999</v>
      </c>
      <c r="NU2743" t="s">
        <v>5</v>
      </c>
      <c r="NV2743" t="s">
        <v>5</v>
      </c>
      <c r="NW2743">
        <v>24.687999999999999</v>
      </c>
      <c r="NX2743">
        <v>20.625</v>
      </c>
      <c r="NY2743">
        <v>9.125</v>
      </c>
      <c r="NZ2743">
        <v>56.875</v>
      </c>
      <c r="OA2743">
        <v>12.75</v>
      </c>
      <c r="OB2743" t="s">
        <v>5</v>
      </c>
      <c r="OC2743">
        <v>31.843800000000002</v>
      </c>
      <c r="OD2743" t="s">
        <v>5</v>
      </c>
      <c r="OE2743">
        <v>18.875</v>
      </c>
      <c r="OF2743">
        <v>33.1875</v>
      </c>
      <c r="OG2743" t="s">
        <v>5</v>
      </c>
      <c r="OH2743">
        <v>24.75</v>
      </c>
      <c r="OI2743" t="s">
        <v>5</v>
      </c>
      <c r="OJ2743">
        <v>28.6875</v>
      </c>
      <c r="OK2743">
        <v>10.277799999999999</v>
      </c>
      <c r="OL2743">
        <v>15.3125</v>
      </c>
      <c r="OM2743">
        <v>6.6562999999999999</v>
      </c>
      <c r="ON2743">
        <v>13.311</v>
      </c>
      <c r="OO2743">
        <v>1.1852</v>
      </c>
      <c r="OP2743">
        <v>16.375</v>
      </c>
      <c r="OQ2743">
        <v>2.2422</v>
      </c>
      <c r="OR2743">
        <v>9.4582999999999995</v>
      </c>
      <c r="OS2743">
        <v>21.125</v>
      </c>
      <c r="OT2743">
        <v>52.125</v>
      </c>
      <c r="OU2743">
        <v>4.6875</v>
      </c>
      <c r="OV2743">
        <v>32.875</v>
      </c>
      <c r="OW2743">
        <v>26.093800000000002</v>
      </c>
      <c r="OX2743">
        <v>22.25</v>
      </c>
      <c r="OY2743">
        <v>41.313000000000002</v>
      </c>
      <c r="OZ2743">
        <v>19.111999999999998</v>
      </c>
      <c r="PA2743">
        <v>37.625</v>
      </c>
      <c r="PB2743">
        <v>26.75</v>
      </c>
      <c r="PC2743">
        <v>28.062999999999999</v>
      </c>
      <c r="PD2743">
        <v>17.4375</v>
      </c>
      <c r="PE2743">
        <v>14.731</v>
      </c>
      <c r="PF2743">
        <v>21.940999999999999</v>
      </c>
      <c r="PG2743">
        <v>28.594000000000001</v>
      </c>
      <c r="PH2743">
        <v>17.5</v>
      </c>
      <c r="PI2743">
        <v>9.125</v>
      </c>
      <c r="PJ2743">
        <v>52.9375</v>
      </c>
      <c r="PK2743" t="s">
        <v>5</v>
      </c>
      <c r="PL2743">
        <v>6.242</v>
      </c>
      <c r="PM2743">
        <v>26.187999999999999</v>
      </c>
      <c r="PN2743">
        <v>49.1875</v>
      </c>
      <c r="PO2743" t="s">
        <v>5</v>
      </c>
      <c r="PP2743">
        <v>20.156300000000002</v>
      </c>
      <c r="PQ2743">
        <v>20.1875</v>
      </c>
      <c r="PR2743">
        <v>46.5625</v>
      </c>
      <c r="PS2743">
        <v>31</v>
      </c>
      <c r="PT2743" t="s">
        <v>5</v>
      </c>
      <c r="PU2743" t="s">
        <v>5</v>
      </c>
      <c r="PV2743">
        <v>26</v>
      </c>
      <c r="PW2743">
        <v>38.063000000000002</v>
      </c>
      <c r="PX2743">
        <v>27.906300000000002</v>
      </c>
      <c r="PY2743">
        <v>32.468800000000002</v>
      </c>
      <c r="PZ2743">
        <v>2.3984000000000001</v>
      </c>
      <c r="QA2743">
        <v>18.599</v>
      </c>
      <c r="QB2743" t="s">
        <v>5</v>
      </c>
      <c r="QC2743" t="s">
        <v>5</v>
      </c>
      <c r="QD2743">
        <v>21.406300000000002</v>
      </c>
      <c r="QE2743">
        <v>35.063000000000002</v>
      </c>
      <c r="QF2743">
        <v>0.78129999999999999</v>
      </c>
      <c r="QG2743">
        <v>8.5625</v>
      </c>
      <c r="QH2743">
        <v>7.4166999999999996</v>
      </c>
      <c r="QI2743" t="s">
        <v>5</v>
      </c>
      <c r="QJ2743" t="s">
        <v>5</v>
      </c>
      <c r="QK2743">
        <v>28.093800000000002</v>
      </c>
      <c r="QL2743" t="s">
        <v>5</v>
      </c>
      <c r="QM2743" t="s">
        <v>5</v>
      </c>
      <c r="QN2743" t="s">
        <v>5</v>
      </c>
      <c r="QO2743">
        <v>10.5825</v>
      </c>
      <c r="QP2743">
        <v>17.25</v>
      </c>
      <c r="QQ2743" t="s">
        <v>5</v>
      </c>
      <c r="QR2743">
        <v>10.023</v>
      </c>
      <c r="QS2743">
        <v>20</v>
      </c>
      <c r="QT2743">
        <v>9.8280999999999992</v>
      </c>
      <c r="QU2743">
        <v>60.125</v>
      </c>
      <c r="QV2743">
        <v>18</v>
      </c>
      <c r="QW2743">
        <v>22.124300000000002</v>
      </c>
      <c r="QX2743">
        <v>28.25</v>
      </c>
      <c r="QY2743" t="s">
        <v>5</v>
      </c>
      <c r="QZ2743">
        <v>8.9661000000000008</v>
      </c>
      <c r="RA2743">
        <v>5.6622000000000003</v>
      </c>
      <c r="RB2743" t="s">
        <v>5</v>
      </c>
      <c r="RC2743">
        <v>7.0937000000000001</v>
      </c>
      <c r="RD2743">
        <v>41.563000000000002</v>
      </c>
      <c r="RE2743">
        <v>25.3169</v>
      </c>
      <c r="RF2743" t="s">
        <v>5</v>
      </c>
      <c r="RG2743">
        <v>156.9375</v>
      </c>
      <c r="RH2743">
        <v>54.25</v>
      </c>
      <c r="RI2743">
        <v>3.2294</v>
      </c>
      <c r="RJ2743">
        <v>48.2346</v>
      </c>
      <c r="RK2743">
        <v>4.875</v>
      </c>
      <c r="RL2743">
        <v>59.655999999999999</v>
      </c>
      <c r="RM2743" t="s">
        <v>5</v>
      </c>
      <c r="RN2743" t="s">
        <v>5</v>
      </c>
      <c r="RO2743">
        <v>10.25</v>
      </c>
      <c r="RP2743">
        <v>16.5</v>
      </c>
      <c r="RQ2743">
        <v>20.5</v>
      </c>
      <c r="RR2743">
        <v>51.875</v>
      </c>
      <c r="RS2743" t="s">
        <v>5</v>
      </c>
      <c r="RT2743">
        <v>17.5</v>
      </c>
      <c r="RU2743">
        <v>28.297999999999998</v>
      </c>
      <c r="RV2743">
        <v>56.8125</v>
      </c>
      <c r="RW2743" t="s">
        <v>5</v>
      </c>
      <c r="RX2743" t="s">
        <v>5</v>
      </c>
      <c r="RY2743" t="s">
        <v>5</v>
      </c>
      <c r="RZ2743">
        <v>18.6983</v>
      </c>
      <c r="SA2743" t="s">
        <v>5</v>
      </c>
      <c r="SB2743" t="s">
        <v>5</v>
      </c>
      <c r="SC2743" t="s">
        <v>5</v>
      </c>
      <c r="SD2743">
        <v>84.0625</v>
      </c>
      <c r="SE2743">
        <v>41.031300000000002</v>
      </c>
      <c r="SF2743">
        <v>9.9375</v>
      </c>
      <c r="SG2743">
        <v>50.551299999999998</v>
      </c>
      <c r="SH2743" t="s">
        <v>5</v>
      </c>
      <c r="SI2743">
        <v>4.9210000000000003</v>
      </c>
      <c r="SJ2743" t="s">
        <v>5</v>
      </c>
      <c r="SK2743">
        <v>19.555599999999998</v>
      </c>
      <c r="SL2743">
        <v>47.5</v>
      </c>
      <c r="SM2743" t="s">
        <v>5</v>
      </c>
      <c r="SN2743">
        <v>50.827500000000001</v>
      </c>
    </row>
    <row r="2744" spans="1:508" x14ac:dyDescent="0.3">
      <c r="A2744">
        <f t="shared" si="42"/>
        <v>354</v>
      </c>
      <c r="B2744" s="3">
        <v>36705</v>
      </c>
      <c r="C2744">
        <v>53.9437</v>
      </c>
      <c r="D2744" t="s">
        <v>5</v>
      </c>
      <c r="E2744" t="s">
        <v>5</v>
      </c>
      <c r="F2744">
        <v>3.8879999999999999</v>
      </c>
      <c r="G2744" t="s">
        <v>5</v>
      </c>
      <c r="H2744">
        <v>7.2016999999999998</v>
      </c>
      <c r="I2744">
        <v>15.563000000000001</v>
      </c>
      <c r="J2744">
        <v>19.020399999999999</v>
      </c>
      <c r="K2744" t="s">
        <v>5</v>
      </c>
      <c r="L2744">
        <v>31.202999999999999</v>
      </c>
      <c r="M2744" t="s">
        <v>5</v>
      </c>
      <c r="N2744">
        <v>9.0702999999999996</v>
      </c>
      <c r="O2744" t="s">
        <v>5</v>
      </c>
      <c r="P2744" t="s">
        <v>5</v>
      </c>
      <c r="Q2744">
        <v>8.9219000000000008</v>
      </c>
      <c r="R2744">
        <v>35.5625</v>
      </c>
      <c r="S2744">
        <v>31.6875</v>
      </c>
      <c r="T2744">
        <v>46.4375</v>
      </c>
      <c r="U2744">
        <v>11.9375</v>
      </c>
      <c r="V2744">
        <v>50.313000000000002</v>
      </c>
      <c r="W2744">
        <v>1345.9219000000001</v>
      </c>
      <c r="X2744">
        <v>32.258600000000001</v>
      </c>
      <c r="Y2744" t="s">
        <v>5</v>
      </c>
      <c r="Z2744">
        <v>20.656300000000002</v>
      </c>
      <c r="AA2744">
        <v>112.5</v>
      </c>
      <c r="AB2744">
        <v>10.875</v>
      </c>
      <c r="AC2744" t="s">
        <v>5</v>
      </c>
      <c r="AD2744">
        <v>7.0468999999999999</v>
      </c>
      <c r="AE2744">
        <v>23.5</v>
      </c>
      <c r="AF2744" t="s">
        <v>5</v>
      </c>
      <c r="AG2744">
        <v>16.4375</v>
      </c>
      <c r="AH2744">
        <v>45.281300000000002</v>
      </c>
      <c r="AI2744" t="s">
        <v>5</v>
      </c>
      <c r="AJ2744" t="s">
        <v>5</v>
      </c>
      <c r="AK2744">
        <v>3</v>
      </c>
      <c r="AL2744">
        <v>69.125</v>
      </c>
      <c r="AM2744" t="s">
        <v>5</v>
      </c>
      <c r="AN2744">
        <v>40.875</v>
      </c>
      <c r="AO2744">
        <v>37.875</v>
      </c>
      <c r="AP2744" t="s">
        <v>5</v>
      </c>
      <c r="AQ2744">
        <v>2.875</v>
      </c>
      <c r="AR2744" t="s">
        <v>5</v>
      </c>
      <c r="AS2744">
        <v>32.563000000000002</v>
      </c>
      <c r="AT2744">
        <v>3.5417000000000001</v>
      </c>
      <c r="AU2744">
        <v>25.189399999999999</v>
      </c>
      <c r="AV2744">
        <v>30.739799999999999</v>
      </c>
      <c r="AW2744">
        <v>7.8906000000000001</v>
      </c>
      <c r="AX2744" t="s">
        <v>5</v>
      </c>
      <c r="AY2744">
        <v>34.8125</v>
      </c>
      <c r="AZ2744" t="s">
        <v>5</v>
      </c>
      <c r="BA2744">
        <v>20</v>
      </c>
      <c r="BB2744">
        <v>0.50519999999999998</v>
      </c>
      <c r="BC2744">
        <v>40.555999999999997</v>
      </c>
      <c r="BD2744" t="s">
        <v>5</v>
      </c>
      <c r="BE2744">
        <v>67.8125</v>
      </c>
      <c r="BF2744" t="s">
        <v>5</v>
      </c>
      <c r="BG2744">
        <v>46.557600000000001</v>
      </c>
      <c r="BH2744">
        <v>24.625</v>
      </c>
      <c r="BI2744">
        <v>40.5</v>
      </c>
      <c r="BJ2744">
        <v>22.6875</v>
      </c>
      <c r="BK2744">
        <v>19.336600000000001</v>
      </c>
      <c r="BL2744">
        <v>28.3611</v>
      </c>
      <c r="BM2744">
        <v>27.625</v>
      </c>
      <c r="BN2744">
        <v>10.291700000000001</v>
      </c>
      <c r="BO2744">
        <v>6.0467000000000004</v>
      </c>
      <c r="BP2744">
        <v>38.878</v>
      </c>
      <c r="BQ2744">
        <v>50.813499999999998</v>
      </c>
      <c r="BR2744">
        <v>241.125</v>
      </c>
      <c r="BS2744">
        <v>32</v>
      </c>
      <c r="BT2744">
        <v>35</v>
      </c>
      <c r="BU2744">
        <v>2.0352000000000001</v>
      </c>
      <c r="BV2744">
        <v>51.633899999999997</v>
      </c>
      <c r="BW2744" t="s">
        <v>5</v>
      </c>
      <c r="BX2744">
        <v>34.64</v>
      </c>
      <c r="BY2744">
        <v>10.8438</v>
      </c>
      <c r="BZ2744">
        <v>4.625</v>
      </c>
      <c r="CA2744">
        <v>38</v>
      </c>
      <c r="CB2744">
        <v>447.32760000000002</v>
      </c>
      <c r="CC2744">
        <v>15.4171</v>
      </c>
      <c r="CD2744">
        <v>33.957500000000003</v>
      </c>
      <c r="CE2744">
        <v>18.0625</v>
      </c>
      <c r="CF2744">
        <v>27.375</v>
      </c>
      <c r="CG2744" t="s">
        <v>5</v>
      </c>
      <c r="CH2744" t="s">
        <v>5</v>
      </c>
      <c r="CI2744" t="s">
        <v>5</v>
      </c>
      <c r="CJ2744">
        <v>19.375</v>
      </c>
      <c r="CK2744" t="s">
        <v>5</v>
      </c>
      <c r="CL2744" t="s">
        <v>5</v>
      </c>
      <c r="CM2744" t="s">
        <v>5</v>
      </c>
      <c r="CN2744">
        <v>3.375</v>
      </c>
      <c r="CO2744" t="s">
        <v>5</v>
      </c>
      <c r="CP2744" t="s">
        <v>5</v>
      </c>
      <c r="CQ2744">
        <v>3.2395999999999998</v>
      </c>
      <c r="CR2744">
        <v>10.625</v>
      </c>
      <c r="CS2744" t="s">
        <v>5</v>
      </c>
      <c r="CT2744">
        <v>32.041699999999999</v>
      </c>
      <c r="CU2744">
        <v>31.745999999999999</v>
      </c>
      <c r="CV2744">
        <v>28.281300000000002</v>
      </c>
      <c r="CW2744">
        <v>45.563000000000002</v>
      </c>
      <c r="CX2744">
        <v>47.3125</v>
      </c>
      <c r="CY2744">
        <v>12.604200000000001</v>
      </c>
      <c r="CZ2744" t="s">
        <v>5</v>
      </c>
      <c r="DA2744" t="s">
        <v>5</v>
      </c>
      <c r="DB2744">
        <v>7.3440000000000003</v>
      </c>
      <c r="DC2744">
        <v>22.5625</v>
      </c>
      <c r="DD2744" t="s">
        <v>5</v>
      </c>
      <c r="DE2744">
        <v>24.1203</v>
      </c>
      <c r="DF2744">
        <v>46.5625</v>
      </c>
      <c r="DG2744">
        <v>1.7396</v>
      </c>
      <c r="DH2744">
        <v>18.4375</v>
      </c>
      <c r="DI2744">
        <v>20.010899999999999</v>
      </c>
      <c r="DJ2744">
        <v>32.313000000000002</v>
      </c>
      <c r="DK2744" t="s">
        <v>5</v>
      </c>
      <c r="DL2744">
        <v>30.0625</v>
      </c>
      <c r="DM2744" t="s">
        <v>5</v>
      </c>
      <c r="DN2744">
        <v>2.9167000000000001</v>
      </c>
      <c r="DO2744" t="s">
        <v>5</v>
      </c>
      <c r="DP2744">
        <v>63.5625</v>
      </c>
      <c r="DQ2744" t="s">
        <v>5</v>
      </c>
      <c r="DR2744">
        <v>38.938000000000002</v>
      </c>
      <c r="DS2744">
        <v>30.3125</v>
      </c>
      <c r="DT2744">
        <v>1.625</v>
      </c>
      <c r="DU2744" t="s">
        <v>5</v>
      </c>
      <c r="DV2744">
        <v>15.1793</v>
      </c>
      <c r="DW2744">
        <v>19.0625</v>
      </c>
      <c r="DX2744">
        <v>43.75</v>
      </c>
      <c r="DY2744" t="s">
        <v>5</v>
      </c>
      <c r="DZ2744">
        <v>22.031300000000002</v>
      </c>
      <c r="EA2744" t="s">
        <v>5</v>
      </c>
      <c r="EB2744">
        <v>44.818300000000001</v>
      </c>
      <c r="EC2744">
        <v>19.375</v>
      </c>
      <c r="ED2744" t="s">
        <v>5</v>
      </c>
      <c r="EE2744" t="s">
        <v>5</v>
      </c>
      <c r="EF2744">
        <v>18.109400000000001</v>
      </c>
      <c r="EG2744">
        <v>3.7709999999999999</v>
      </c>
      <c r="EH2744">
        <v>9.2489000000000008</v>
      </c>
      <c r="EI2744">
        <v>38.604799999999997</v>
      </c>
      <c r="EJ2744" t="s">
        <v>5</v>
      </c>
      <c r="EK2744" t="s">
        <v>5</v>
      </c>
      <c r="EL2744">
        <v>27.962</v>
      </c>
      <c r="EM2744" t="s">
        <v>5</v>
      </c>
      <c r="EN2744">
        <v>13.354200000000001</v>
      </c>
      <c r="EO2744">
        <v>29.3779</v>
      </c>
      <c r="EP2744" t="s">
        <v>5</v>
      </c>
      <c r="EQ2744">
        <v>23</v>
      </c>
      <c r="ER2744">
        <v>9.4392999999999994</v>
      </c>
      <c r="ES2744">
        <v>32.375</v>
      </c>
      <c r="ET2744">
        <v>51.525100000000002</v>
      </c>
      <c r="EU2744">
        <v>1.9167000000000001</v>
      </c>
      <c r="EV2744" t="s">
        <v>5</v>
      </c>
      <c r="EW2744" t="s">
        <v>5</v>
      </c>
      <c r="EY2744">
        <v>5.4714</v>
      </c>
      <c r="EZ2744">
        <v>18.656300000000002</v>
      </c>
      <c r="FA2744">
        <v>31.25</v>
      </c>
      <c r="FB2744">
        <v>15.728</v>
      </c>
      <c r="FC2744">
        <v>21.5</v>
      </c>
      <c r="FD2744">
        <v>24.0625</v>
      </c>
      <c r="FE2744">
        <v>24.156300000000002</v>
      </c>
      <c r="FG2744">
        <v>8.3594000000000008</v>
      </c>
      <c r="FH2744" t="s">
        <v>5</v>
      </c>
      <c r="FI2744">
        <v>23.656300000000002</v>
      </c>
      <c r="FJ2744">
        <v>22.4375</v>
      </c>
      <c r="FL2744">
        <v>170</v>
      </c>
      <c r="FM2744">
        <v>14.981400000000001</v>
      </c>
      <c r="FN2744">
        <v>28.5</v>
      </c>
      <c r="FO2744">
        <v>17.3125</v>
      </c>
      <c r="FP2744">
        <v>5.109</v>
      </c>
      <c r="FQ2744" t="s">
        <v>5</v>
      </c>
      <c r="FR2744">
        <v>11.5</v>
      </c>
      <c r="FS2744" t="s">
        <v>5</v>
      </c>
      <c r="FT2744" t="s">
        <v>5</v>
      </c>
      <c r="FU2744">
        <v>41.969200000000001</v>
      </c>
      <c r="FV2744" t="s">
        <v>5</v>
      </c>
      <c r="FW2744">
        <v>3.4336000000000002</v>
      </c>
      <c r="FX2744" t="s">
        <v>5</v>
      </c>
      <c r="FY2744" t="s">
        <v>5</v>
      </c>
      <c r="FZ2744">
        <v>4.6562999999999999</v>
      </c>
      <c r="GA2744">
        <v>38.125</v>
      </c>
      <c r="GB2744">
        <v>25.0625</v>
      </c>
      <c r="GC2744">
        <v>25</v>
      </c>
      <c r="GD2744" t="s">
        <v>5</v>
      </c>
      <c r="GE2744">
        <v>7.7396000000000003</v>
      </c>
      <c r="GF2744">
        <v>42.75</v>
      </c>
      <c r="GG2744">
        <v>0.74609999999999999</v>
      </c>
      <c r="GH2744">
        <v>5.3125</v>
      </c>
      <c r="GI2744" t="s">
        <v>5</v>
      </c>
      <c r="GJ2744">
        <v>6.9359000000000002</v>
      </c>
      <c r="GK2744" t="s">
        <v>5</v>
      </c>
      <c r="GL2744" t="s">
        <v>5</v>
      </c>
      <c r="GM2744" t="s">
        <v>5</v>
      </c>
      <c r="GN2744">
        <v>20.875</v>
      </c>
      <c r="GO2744" t="s">
        <v>5</v>
      </c>
      <c r="GP2744" t="s">
        <v>5</v>
      </c>
      <c r="GQ2744" t="s">
        <v>5</v>
      </c>
      <c r="GR2744">
        <v>26.719000000000001</v>
      </c>
      <c r="GS2744">
        <v>48.543199999999999</v>
      </c>
      <c r="GT2744">
        <v>2.2519999999999998</v>
      </c>
      <c r="GU2744">
        <v>19.3125</v>
      </c>
      <c r="GV2744">
        <v>11.3611</v>
      </c>
      <c r="GW2744">
        <v>88.166700000000006</v>
      </c>
      <c r="GX2744" t="s">
        <v>5</v>
      </c>
      <c r="GY2744" t="s">
        <v>5</v>
      </c>
      <c r="GZ2744" t="s">
        <v>5</v>
      </c>
      <c r="HA2744">
        <v>21.0625</v>
      </c>
      <c r="HB2744" t="s">
        <v>5</v>
      </c>
      <c r="HC2744">
        <v>31.5</v>
      </c>
      <c r="HD2744" t="s">
        <v>5</v>
      </c>
      <c r="HE2744">
        <v>89.875</v>
      </c>
      <c r="HF2744">
        <v>30.562999999999999</v>
      </c>
      <c r="HG2744">
        <v>23.093800000000002</v>
      </c>
      <c r="HH2744" t="s">
        <v>5</v>
      </c>
      <c r="HI2744">
        <v>15.454499999999999</v>
      </c>
      <c r="HJ2744" t="s">
        <v>5</v>
      </c>
      <c r="HK2744" t="s">
        <v>5</v>
      </c>
      <c r="HL2744">
        <v>48.375</v>
      </c>
      <c r="HM2744">
        <v>21.291699999999999</v>
      </c>
      <c r="HN2744" t="s">
        <v>5</v>
      </c>
      <c r="HO2744">
        <v>55.8125</v>
      </c>
      <c r="HP2744" t="s">
        <v>5</v>
      </c>
      <c r="HQ2744" t="s">
        <v>5</v>
      </c>
      <c r="HR2744">
        <v>38.3125</v>
      </c>
      <c r="HS2744">
        <v>1.875</v>
      </c>
      <c r="HT2744">
        <v>32.427599999999998</v>
      </c>
      <c r="HU2744">
        <v>12.469799999999999</v>
      </c>
      <c r="HV2744" t="s">
        <v>5</v>
      </c>
      <c r="HW2744">
        <v>28.077400000000001</v>
      </c>
      <c r="HX2744">
        <v>7.9375</v>
      </c>
      <c r="HY2744">
        <v>4.4375</v>
      </c>
      <c r="HZ2744">
        <v>3.2949999999999999</v>
      </c>
      <c r="IA2744">
        <v>9.0951000000000004</v>
      </c>
      <c r="IB2744">
        <v>25.093800000000002</v>
      </c>
      <c r="IC2744">
        <v>5.125</v>
      </c>
      <c r="ID2744">
        <v>113.6875</v>
      </c>
      <c r="IE2744" t="s">
        <v>5</v>
      </c>
      <c r="IF2744">
        <v>5.4843999999999999</v>
      </c>
      <c r="IG2744">
        <v>14.8056</v>
      </c>
      <c r="IH2744">
        <v>29.875</v>
      </c>
      <c r="II2744" t="s">
        <v>5</v>
      </c>
      <c r="IJ2744">
        <v>47</v>
      </c>
      <c r="IK2744" t="s">
        <v>5</v>
      </c>
      <c r="IL2744">
        <v>66.1875</v>
      </c>
      <c r="IM2744">
        <v>19.405999999999999</v>
      </c>
      <c r="IN2744">
        <v>29.821999999999999</v>
      </c>
      <c r="IO2744">
        <v>42.8125</v>
      </c>
      <c r="IP2744" t="s">
        <v>5</v>
      </c>
      <c r="IQ2744" t="s">
        <v>5</v>
      </c>
      <c r="IR2744">
        <v>16.5624</v>
      </c>
      <c r="IS2744">
        <v>8.3742000000000001</v>
      </c>
      <c r="IT2744">
        <v>6.4169999999999998</v>
      </c>
      <c r="IU2744">
        <v>12.188000000000001</v>
      </c>
      <c r="IV2744">
        <v>28.9375</v>
      </c>
      <c r="IW2744">
        <v>30.774999999999999</v>
      </c>
      <c r="IX2744">
        <v>8.3280999999999992</v>
      </c>
      <c r="IY2744">
        <v>3.5625</v>
      </c>
      <c r="IZ2744">
        <v>33.446300000000001</v>
      </c>
      <c r="JA2744">
        <v>24.9375</v>
      </c>
      <c r="JB2744">
        <v>49</v>
      </c>
      <c r="JC2744" t="s">
        <v>5</v>
      </c>
      <c r="JD2744">
        <v>47</v>
      </c>
      <c r="JE2744">
        <v>12.5625</v>
      </c>
      <c r="JF2744">
        <v>27.875</v>
      </c>
      <c r="JG2744">
        <v>19.1875</v>
      </c>
      <c r="JH2744" t="s">
        <v>5</v>
      </c>
      <c r="JI2744" t="s">
        <v>5</v>
      </c>
      <c r="JJ2744">
        <v>14</v>
      </c>
      <c r="JK2744">
        <v>61.875</v>
      </c>
      <c r="JL2744">
        <v>50.943399999999997</v>
      </c>
      <c r="JM2744" t="s">
        <v>5</v>
      </c>
      <c r="JN2744" t="s">
        <v>5</v>
      </c>
      <c r="JO2744">
        <v>30</v>
      </c>
      <c r="JP2744">
        <v>10.125</v>
      </c>
      <c r="JQ2744">
        <v>54.1875</v>
      </c>
      <c r="JR2744">
        <v>5.3090999999999999</v>
      </c>
      <c r="JS2744">
        <v>10.416700000000001</v>
      </c>
      <c r="JT2744">
        <v>21.4375</v>
      </c>
      <c r="JU2744" t="s">
        <v>5</v>
      </c>
      <c r="JV2744">
        <v>16.0625</v>
      </c>
      <c r="JW2744">
        <v>8.6562000000000001</v>
      </c>
      <c r="JX2744">
        <v>18.937999999999999</v>
      </c>
      <c r="JY2744">
        <v>15.824999999999999</v>
      </c>
      <c r="JZ2744">
        <v>19.281300000000002</v>
      </c>
      <c r="KA2744" t="s">
        <v>5</v>
      </c>
      <c r="KB2744">
        <v>87.125</v>
      </c>
      <c r="KC2744">
        <v>23.125</v>
      </c>
      <c r="KD2744">
        <v>36.6875</v>
      </c>
      <c r="KE2744" t="s">
        <v>5</v>
      </c>
      <c r="KF2744">
        <v>10.625</v>
      </c>
      <c r="KG2744">
        <v>40.1875</v>
      </c>
      <c r="KH2744">
        <v>13</v>
      </c>
      <c r="KI2744" t="s">
        <v>5</v>
      </c>
      <c r="KJ2744" t="s">
        <v>5</v>
      </c>
      <c r="KK2744" t="s">
        <v>5</v>
      </c>
      <c r="KL2744" t="s">
        <v>5</v>
      </c>
      <c r="KM2744">
        <v>17.1875</v>
      </c>
      <c r="KN2744" t="s">
        <v>5</v>
      </c>
      <c r="KO2744">
        <v>24.125</v>
      </c>
      <c r="KP2744" t="s">
        <v>5</v>
      </c>
      <c r="KQ2744">
        <v>16.643999999999998</v>
      </c>
      <c r="KR2744">
        <v>32.188000000000002</v>
      </c>
      <c r="KS2744">
        <v>24.805599999999998</v>
      </c>
      <c r="KT2744">
        <v>20.437999999999999</v>
      </c>
      <c r="KU2744">
        <v>10.8718</v>
      </c>
      <c r="KV2744" t="s">
        <v>5</v>
      </c>
      <c r="KW2744">
        <v>47.5</v>
      </c>
      <c r="KX2744">
        <v>17.4328</v>
      </c>
      <c r="KY2744">
        <v>16.5</v>
      </c>
      <c r="KZ2744">
        <v>22.562999999999999</v>
      </c>
      <c r="LA2744">
        <v>17.031300000000002</v>
      </c>
      <c r="LB2744" t="s">
        <v>5</v>
      </c>
      <c r="LC2744">
        <v>41.188000000000002</v>
      </c>
      <c r="LD2744">
        <v>54.281300000000002</v>
      </c>
      <c r="LE2744">
        <v>43</v>
      </c>
      <c r="LF2744">
        <v>8.5999999999999993E-2</v>
      </c>
      <c r="LG2744">
        <v>6.0324</v>
      </c>
      <c r="LH2744" t="s">
        <v>5</v>
      </c>
      <c r="LI2744" t="s">
        <v>5</v>
      </c>
      <c r="LJ2744">
        <v>69.978700000000003</v>
      </c>
      <c r="LK2744">
        <v>7.9486999999999997</v>
      </c>
      <c r="LL2744">
        <v>69.314599999999999</v>
      </c>
      <c r="LM2744" t="s">
        <v>5</v>
      </c>
      <c r="LN2744">
        <v>39.468800000000002</v>
      </c>
      <c r="LO2744">
        <v>110.1973</v>
      </c>
      <c r="LP2744">
        <v>44.5</v>
      </c>
      <c r="LQ2744">
        <v>40</v>
      </c>
      <c r="LR2744" t="s">
        <v>5</v>
      </c>
      <c r="LS2744">
        <v>66.5</v>
      </c>
      <c r="LT2744" t="s">
        <v>5</v>
      </c>
      <c r="LU2744" t="s">
        <v>5</v>
      </c>
      <c r="LV2744" t="s">
        <v>5</v>
      </c>
      <c r="LW2744" t="s">
        <v>5</v>
      </c>
      <c r="LX2744">
        <v>25.156300000000002</v>
      </c>
      <c r="LY2744">
        <v>22.75</v>
      </c>
      <c r="LZ2744" t="s">
        <v>5</v>
      </c>
      <c r="MA2744">
        <v>7.4908000000000001</v>
      </c>
      <c r="MB2744">
        <v>4.8827999999999996</v>
      </c>
      <c r="MC2744">
        <v>6.8672000000000004</v>
      </c>
      <c r="MD2744" t="s">
        <v>5</v>
      </c>
      <c r="ME2744">
        <v>30.164000000000001</v>
      </c>
      <c r="MF2744">
        <v>14.4194</v>
      </c>
      <c r="MG2744" t="s">
        <v>5</v>
      </c>
      <c r="MH2744" t="s">
        <v>5</v>
      </c>
      <c r="MI2744">
        <v>15.9375</v>
      </c>
      <c r="MJ2744">
        <v>82.5625</v>
      </c>
      <c r="MK2744">
        <v>66.6875</v>
      </c>
      <c r="ML2744">
        <v>8.4375</v>
      </c>
      <c r="MM2744">
        <v>11.416700000000001</v>
      </c>
      <c r="MN2744" t="s">
        <v>5</v>
      </c>
      <c r="MO2744" t="s">
        <v>5</v>
      </c>
      <c r="MP2744" t="s">
        <v>5</v>
      </c>
      <c r="MQ2744" t="s">
        <v>5</v>
      </c>
      <c r="MR2744">
        <v>12.0313</v>
      </c>
      <c r="MS2744">
        <v>1.3004</v>
      </c>
      <c r="MT2744">
        <v>6.0187999999999997</v>
      </c>
      <c r="MU2744">
        <v>44.843800000000002</v>
      </c>
      <c r="MV2744" t="s">
        <v>5</v>
      </c>
      <c r="MW2744">
        <v>7</v>
      </c>
      <c r="MX2744">
        <v>10.4018</v>
      </c>
      <c r="MY2744" t="s">
        <v>5</v>
      </c>
      <c r="MZ2744">
        <v>41.6875</v>
      </c>
      <c r="NA2744">
        <v>4.3121999999999998</v>
      </c>
      <c r="NB2744">
        <v>8.3704000000000001</v>
      </c>
      <c r="NC2744">
        <v>13.2003</v>
      </c>
      <c r="ND2744">
        <v>18.1875</v>
      </c>
      <c r="NE2744" t="s">
        <v>5</v>
      </c>
      <c r="NF2744">
        <v>46.4375</v>
      </c>
      <c r="NG2744" t="s">
        <v>5</v>
      </c>
      <c r="NH2744">
        <v>27.75</v>
      </c>
      <c r="NI2744">
        <v>6.5103999999999997</v>
      </c>
      <c r="NJ2744">
        <v>25</v>
      </c>
      <c r="NK2744">
        <v>5.3593999999999999</v>
      </c>
      <c r="NL2744">
        <v>11.625</v>
      </c>
      <c r="NM2744">
        <v>34.375</v>
      </c>
      <c r="NN2744">
        <v>23.375</v>
      </c>
      <c r="NO2744" t="s">
        <v>5</v>
      </c>
      <c r="NP2744">
        <v>50.8125</v>
      </c>
      <c r="NQ2744">
        <v>12.192299999999999</v>
      </c>
      <c r="NR2744">
        <v>35.3125</v>
      </c>
      <c r="NS2744">
        <v>22.625</v>
      </c>
      <c r="NT2744">
        <v>10.7873</v>
      </c>
      <c r="NU2744" t="s">
        <v>5</v>
      </c>
      <c r="NV2744" t="s">
        <v>5</v>
      </c>
      <c r="NW2744">
        <v>24.25</v>
      </c>
      <c r="NX2744">
        <v>20.625</v>
      </c>
      <c r="NY2744">
        <v>9</v>
      </c>
      <c r="NZ2744">
        <v>55.25</v>
      </c>
      <c r="OA2744">
        <v>12.875</v>
      </c>
      <c r="OB2744" t="s">
        <v>5</v>
      </c>
      <c r="OC2744">
        <v>31.781300000000002</v>
      </c>
      <c r="OD2744" t="s">
        <v>5</v>
      </c>
      <c r="OE2744">
        <v>18.875</v>
      </c>
      <c r="OF2744">
        <v>33.4375</v>
      </c>
      <c r="OG2744" t="s">
        <v>5</v>
      </c>
      <c r="OH2744">
        <v>29</v>
      </c>
      <c r="OI2744" t="s">
        <v>5</v>
      </c>
      <c r="OJ2744">
        <v>29.625</v>
      </c>
      <c r="OK2744">
        <v>10.4444</v>
      </c>
      <c r="OL2744">
        <v>15.5625</v>
      </c>
      <c r="OM2744">
        <v>6.8437999999999999</v>
      </c>
      <c r="ON2744">
        <v>12.939</v>
      </c>
      <c r="OO2744">
        <v>1.2509999999999999</v>
      </c>
      <c r="OP2744">
        <v>16.594000000000001</v>
      </c>
      <c r="OQ2744">
        <v>2.2890999999999999</v>
      </c>
      <c r="OR2744">
        <v>9.5832999999999995</v>
      </c>
      <c r="OS2744">
        <v>20.6875</v>
      </c>
      <c r="OT2744">
        <v>53.625</v>
      </c>
      <c r="OU2744">
        <v>4.7733999999999996</v>
      </c>
      <c r="OV2744">
        <v>32.125</v>
      </c>
      <c r="OW2744">
        <v>26.5</v>
      </c>
      <c r="OX2744">
        <v>22</v>
      </c>
      <c r="OY2744">
        <v>44.438000000000002</v>
      </c>
      <c r="OZ2744">
        <v>19.442</v>
      </c>
      <c r="PA2744">
        <v>36.5</v>
      </c>
      <c r="PB2744">
        <v>26.5</v>
      </c>
      <c r="PC2744">
        <v>28.25</v>
      </c>
      <c r="PD2744">
        <v>17.9375</v>
      </c>
      <c r="PE2744">
        <v>14.9594</v>
      </c>
      <c r="PF2744">
        <v>21.827999999999999</v>
      </c>
      <c r="PG2744">
        <v>29.219000000000001</v>
      </c>
      <c r="PH2744">
        <v>17.687999999999999</v>
      </c>
      <c r="PI2744">
        <v>9.125</v>
      </c>
      <c r="PJ2744">
        <v>53.468800000000002</v>
      </c>
      <c r="PK2744" t="s">
        <v>5</v>
      </c>
      <c r="PL2744">
        <v>6.4219999999999997</v>
      </c>
      <c r="PM2744">
        <v>24.875</v>
      </c>
      <c r="PN2744">
        <v>46.8125</v>
      </c>
      <c r="PO2744" t="s">
        <v>5</v>
      </c>
      <c r="PP2744">
        <v>20.968800000000002</v>
      </c>
      <c r="PQ2744">
        <v>19.875</v>
      </c>
      <c r="PR2744">
        <v>44.875</v>
      </c>
      <c r="PS2744">
        <v>31.155999999999999</v>
      </c>
      <c r="PT2744" t="s">
        <v>5</v>
      </c>
      <c r="PU2744" t="s">
        <v>5</v>
      </c>
      <c r="PV2744">
        <v>25.8125</v>
      </c>
      <c r="PW2744">
        <v>38.438000000000002</v>
      </c>
      <c r="PX2744">
        <v>27.3125</v>
      </c>
      <c r="PY2744">
        <v>32.406300000000002</v>
      </c>
      <c r="PZ2744">
        <v>2.375</v>
      </c>
      <c r="QA2744">
        <v>18.760999999999999</v>
      </c>
      <c r="QB2744" t="s">
        <v>5</v>
      </c>
      <c r="QC2744" t="s">
        <v>5</v>
      </c>
      <c r="QD2744">
        <v>20.875</v>
      </c>
      <c r="QE2744">
        <v>35.563000000000002</v>
      </c>
      <c r="QF2744">
        <v>0.83199999999999996</v>
      </c>
      <c r="QG2744">
        <v>8.9375</v>
      </c>
      <c r="QH2744">
        <v>7.75</v>
      </c>
      <c r="QI2744" t="s">
        <v>5</v>
      </c>
      <c r="QJ2744" t="s">
        <v>5</v>
      </c>
      <c r="QK2744">
        <v>28.0625</v>
      </c>
      <c r="QL2744" t="s">
        <v>5</v>
      </c>
      <c r="QM2744" t="s">
        <v>5</v>
      </c>
      <c r="QN2744" t="s">
        <v>5</v>
      </c>
      <c r="QO2744">
        <v>10.6403</v>
      </c>
      <c r="QP2744">
        <v>17.484400000000001</v>
      </c>
      <c r="QQ2744" t="s">
        <v>5</v>
      </c>
      <c r="QR2744">
        <v>10.305</v>
      </c>
      <c r="QS2744">
        <v>20</v>
      </c>
      <c r="QT2744">
        <v>10.109400000000001</v>
      </c>
      <c r="QU2744">
        <v>59.625</v>
      </c>
      <c r="QV2744">
        <v>18.4375</v>
      </c>
      <c r="QW2744">
        <v>22.0627</v>
      </c>
      <c r="QX2744">
        <v>28.344000000000001</v>
      </c>
      <c r="QY2744" t="s">
        <v>5</v>
      </c>
      <c r="QZ2744">
        <v>8.8553999999999995</v>
      </c>
      <c r="RA2744">
        <v>5.5445000000000002</v>
      </c>
      <c r="RB2744" t="s">
        <v>5</v>
      </c>
      <c r="RC2744">
        <v>7.008</v>
      </c>
      <c r="RD2744">
        <v>41.875</v>
      </c>
      <c r="RE2744">
        <v>25.360900000000001</v>
      </c>
      <c r="RF2744" t="s">
        <v>5</v>
      </c>
      <c r="RG2744">
        <v>171.75</v>
      </c>
      <c r="RH2744">
        <v>55.1875</v>
      </c>
      <c r="RI2744">
        <v>3.1747000000000001</v>
      </c>
      <c r="RJ2744">
        <v>47.114199999999997</v>
      </c>
      <c r="RK2744">
        <v>4.7812999999999999</v>
      </c>
      <c r="RL2744">
        <v>62.5</v>
      </c>
      <c r="RM2744" t="s">
        <v>5</v>
      </c>
      <c r="RN2744" t="s">
        <v>5</v>
      </c>
      <c r="RO2744">
        <v>10.4375</v>
      </c>
      <c r="RP2744">
        <v>16.5</v>
      </c>
      <c r="RQ2744">
        <v>20.531300000000002</v>
      </c>
      <c r="RR2744">
        <v>51.313000000000002</v>
      </c>
      <c r="RS2744" t="s">
        <v>5</v>
      </c>
      <c r="RT2744">
        <v>17.25</v>
      </c>
      <c r="RU2744">
        <v>30.1252</v>
      </c>
      <c r="RV2744">
        <v>55.9375</v>
      </c>
      <c r="RW2744" t="s">
        <v>5</v>
      </c>
      <c r="RX2744" t="s">
        <v>5</v>
      </c>
      <c r="RY2744" t="s">
        <v>5</v>
      </c>
      <c r="RZ2744">
        <v>18.4681</v>
      </c>
      <c r="SA2744" t="s">
        <v>5</v>
      </c>
      <c r="SB2744" t="s">
        <v>5</v>
      </c>
      <c r="SC2744" t="s">
        <v>5</v>
      </c>
      <c r="SD2744">
        <v>86.25</v>
      </c>
      <c r="SE2744">
        <v>41.031300000000002</v>
      </c>
      <c r="SF2744">
        <v>10.458299999999999</v>
      </c>
      <c r="SG2744">
        <v>52.527200000000001</v>
      </c>
      <c r="SH2744" t="s">
        <v>5</v>
      </c>
      <c r="SI2744">
        <v>4.9097999999999997</v>
      </c>
      <c r="SJ2744" t="s">
        <v>5</v>
      </c>
      <c r="SK2744">
        <v>20.055599999999998</v>
      </c>
      <c r="SL2744">
        <v>47.375</v>
      </c>
      <c r="SM2744" t="s">
        <v>5</v>
      </c>
      <c r="SN2744">
        <v>53.9437</v>
      </c>
    </row>
    <row r="2745" spans="1:508" x14ac:dyDescent="0.3">
      <c r="A2745">
        <f t="shared" si="42"/>
        <v>354</v>
      </c>
      <c r="B2745" s="3">
        <v>36706</v>
      </c>
      <c r="C2745">
        <v>51.122300000000003</v>
      </c>
      <c r="D2745" t="s">
        <v>5</v>
      </c>
      <c r="E2745" t="s">
        <v>5</v>
      </c>
      <c r="F2745">
        <v>3.661</v>
      </c>
      <c r="G2745" t="s">
        <v>5</v>
      </c>
      <c r="H2745">
        <v>7.5503999999999998</v>
      </c>
      <c r="I2745">
        <v>16.125</v>
      </c>
      <c r="J2745">
        <v>18.7407</v>
      </c>
      <c r="K2745" t="s">
        <v>5</v>
      </c>
      <c r="L2745">
        <v>31.062999999999999</v>
      </c>
      <c r="M2745" t="s">
        <v>5</v>
      </c>
      <c r="N2745">
        <v>9.0702999999999996</v>
      </c>
      <c r="O2745" t="s">
        <v>5</v>
      </c>
      <c r="P2745" t="s">
        <v>5</v>
      </c>
      <c r="Q2745">
        <v>8.5625</v>
      </c>
      <c r="R2745">
        <v>34.5625</v>
      </c>
      <c r="S2745">
        <v>30.75</v>
      </c>
      <c r="T2745">
        <v>44.5</v>
      </c>
      <c r="U2745">
        <v>11.5</v>
      </c>
      <c r="V2745">
        <v>54</v>
      </c>
      <c r="W2745">
        <v>1366.8646000000001</v>
      </c>
      <c r="X2745">
        <v>32.716799999999999</v>
      </c>
      <c r="Y2745" t="s">
        <v>5</v>
      </c>
      <c r="Z2745">
        <v>21.5</v>
      </c>
      <c r="AA2745">
        <v>109.125</v>
      </c>
      <c r="AB2745">
        <v>11.0313</v>
      </c>
      <c r="AC2745" t="s">
        <v>5</v>
      </c>
      <c r="AD2745">
        <v>6.6406000000000001</v>
      </c>
      <c r="AE2745">
        <v>23.1875</v>
      </c>
      <c r="AF2745" t="s">
        <v>5</v>
      </c>
      <c r="AG2745">
        <v>17.0625</v>
      </c>
      <c r="AH2745">
        <v>44.531300000000002</v>
      </c>
      <c r="AI2745" t="s">
        <v>5</v>
      </c>
      <c r="AJ2745" t="s">
        <v>5</v>
      </c>
      <c r="AK2745">
        <v>3.0648</v>
      </c>
      <c r="AL2745">
        <v>68.25</v>
      </c>
      <c r="AM2745" t="s">
        <v>5</v>
      </c>
      <c r="AN2745">
        <v>41.188000000000002</v>
      </c>
      <c r="AO2745">
        <v>37.125</v>
      </c>
      <c r="AP2745" t="s">
        <v>5</v>
      </c>
      <c r="AQ2745">
        <v>2.9062999999999999</v>
      </c>
      <c r="AR2745" t="s">
        <v>5</v>
      </c>
      <c r="AS2745">
        <v>32.375</v>
      </c>
      <c r="AT2745">
        <v>3.4375</v>
      </c>
      <c r="AU2745">
        <v>25.974</v>
      </c>
      <c r="AV2745">
        <v>30.2197</v>
      </c>
      <c r="AW2745">
        <v>7.6093999999999999</v>
      </c>
      <c r="AX2745" t="s">
        <v>5</v>
      </c>
      <c r="AY2745">
        <v>34.5</v>
      </c>
      <c r="AZ2745" t="s">
        <v>5</v>
      </c>
      <c r="BA2745">
        <v>19.4375</v>
      </c>
      <c r="BB2745">
        <v>0.47139999999999999</v>
      </c>
      <c r="BC2745">
        <v>40.857999999999997</v>
      </c>
      <c r="BD2745" t="s">
        <v>5</v>
      </c>
      <c r="BE2745">
        <v>66.9375</v>
      </c>
      <c r="BF2745" t="s">
        <v>5</v>
      </c>
      <c r="BG2745">
        <v>45.9011</v>
      </c>
      <c r="BH2745">
        <v>24</v>
      </c>
      <c r="BI2745">
        <v>40.938000000000002</v>
      </c>
      <c r="BJ2745">
        <v>22.718800000000002</v>
      </c>
      <c r="BK2745">
        <v>19.523299999999999</v>
      </c>
      <c r="BL2745">
        <v>27.5</v>
      </c>
      <c r="BM2745">
        <v>27.75</v>
      </c>
      <c r="BN2745">
        <v>10.291700000000001</v>
      </c>
      <c r="BO2745">
        <v>5.9533000000000005</v>
      </c>
      <c r="BP2745">
        <v>38.091000000000001</v>
      </c>
      <c r="BQ2745">
        <v>50.879800000000003</v>
      </c>
      <c r="BR2745">
        <v>220.875</v>
      </c>
      <c r="BS2745">
        <v>32.5</v>
      </c>
      <c r="BT2745">
        <v>32.625</v>
      </c>
      <c r="BU2745">
        <v>2.2069999999999999</v>
      </c>
      <c r="BV2745">
        <v>55.143599999999999</v>
      </c>
      <c r="BW2745" t="s">
        <v>5</v>
      </c>
      <c r="BX2745">
        <v>35</v>
      </c>
      <c r="BY2745">
        <v>10.9063</v>
      </c>
      <c r="BZ2745">
        <v>4.6093999999999999</v>
      </c>
      <c r="CA2745">
        <v>39</v>
      </c>
      <c r="CB2745">
        <v>438.17180000000002</v>
      </c>
      <c r="CC2745">
        <v>15.2712</v>
      </c>
      <c r="CD2745">
        <v>33.6584</v>
      </c>
      <c r="CE2745">
        <v>17.4375</v>
      </c>
      <c r="CF2745">
        <v>28</v>
      </c>
      <c r="CG2745" t="s">
        <v>5</v>
      </c>
      <c r="CH2745" t="s">
        <v>5</v>
      </c>
      <c r="CI2745" t="s">
        <v>5</v>
      </c>
      <c r="CJ2745">
        <v>19.0625</v>
      </c>
      <c r="CK2745" t="s">
        <v>5</v>
      </c>
      <c r="CL2745" t="s">
        <v>5</v>
      </c>
      <c r="CM2745" t="s">
        <v>5</v>
      </c>
      <c r="CN2745">
        <v>3.4687999999999999</v>
      </c>
      <c r="CO2745" t="s">
        <v>5</v>
      </c>
      <c r="CP2745" t="s">
        <v>5</v>
      </c>
      <c r="CQ2745">
        <v>3.1770999999999998</v>
      </c>
      <c r="CR2745">
        <v>10.390599999999999</v>
      </c>
      <c r="CS2745" t="s">
        <v>5</v>
      </c>
      <c r="CT2745">
        <v>32.541699999999999</v>
      </c>
      <c r="CU2745">
        <v>30.102</v>
      </c>
      <c r="CV2745">
        <v>28.375</v>
      </c>
      <c r="CW2745">
        <v>43.375</v>
      </c>
      <c r="CX2745">
        <v>46.5</v>
      </c>
      <c r="CY2745">
        <v>12.291700000000001</v>
      </c>
      <c r="CZ2745" t="s">
        <v>5</v>
      </c>
      <c r="DA2745" t="s">
        <v>5</v>
      </c>
      <c r="DB2745">
        <v>7.2969999999999997</v>
      </c>
      <c r="DC2745">
        <v>22.5</v>
      </c>
      <c r="DD2745" t="s">
        <v>5</v>
      </c>
      <c r="DE2745">
        <v>23.866399999999999</v>
      </c>
      <c r="DF2745">
        <v>45.875</v>
      </c>
      <c r="DG2745">
        <v>1.776</v>
      </c>
      <c r="DH2745">
        <v>18.3125</v>
      </c>
      <c r="DI2745">
        <v>19.867999999999999</v>
      </c>
      <c r="DJ2745">
        <v>32.063000000000002</v>
      </c>
      <c r="DK2745" t="s">
        <v>5</v>
      </c>
      <c r="DL2745">
        <v>29.1875</v>
      </c>
      <c r="DM2745" t="s">
        <v>5</v>
      </c>
      <c r="DN2745">
        <v>2.5937999999999999</v>
      </c>
      <c r="DO2745" t="s">
        <v>5</v>
      </c>
      <c r="DP2745">
        <v>61.1875</v>
      </c>
      <c r="DQ2745" t="s">
        <v>5</v>
      </c>
      <c r="DR2745">
        <v>38.188000000000002</v>
      </c>
      <c r="DS2745">
        <v>29.8125</v>
      </c>
      <c r="DT2745">
        <v>1.5781000000000001</v>
      </c>
      <c r="DU2745" t="s">
        <v>5</v>
      </c>
      <c r="DV2745">
        <v>14.6816</v>
      </c>
      <c r="DW2745">
        <v>18.968800000000002</v>
      </c>
      <c r="DX2745">
        <v>43.3125</v>
      </c>
      <c r="DY2745" t="s">
        <v>5</v>
      </c>
      <c r="DZ2745">
        <v>21.968800000000002</v>
      </c>
      <c r="EA2745" t="s">
        <v>5</v>
      </c>
      <c r="EB2745">
        <v>44.551499999999997</v>
      </c>
      <c r="EC2745">
        <v>18.4375</v>
      </c>
      <c r="ED2745" t="s">
        <v>5</v>
      </c>
      <c r="EE2745" t="s">
        <v>5</v>
      </c>
      <c r="EF2745">
        <v>18.125</v>
      </c>
      <c r="EG2745">
        <v>3.8571</v>
      </c>
      <c r="EH2745">
        <v>9.1661000000000001</v>
      </c>
      <c r="EI2745">
        <v>38.974800000000002</v>
      </c>
      <c r="EJ2745" t="s">
        <v>5</v>
      </c>
      <c r="EK2745" t="s">
        <v>5</v>
      </c>
      <c r="EL2745">
        <v>30.0913</v>
      </c>
      <c r="EM2745" t="s">
        <v>5</v>
      </c>
      <c r="EN2745">
        <v>12.833299999999999</v>
      </c>
      <c r="EO2745">
        <v>27.494700000000002</v>
      </c>
      <c r="EP2745" t="s">
        <v>5</v>
      </c>
      <c r="EQ2745">
        <v>23</v>
      </c>
      <c r="ER2745">
        <v>9.6631</v>
      </c>
      <c r="ES2745">
        <v>31.6875</v>
      </c>
      <c r="ET2745">
        <v>50.378900000000002</v>
      </c>
      <c r="EU2745">
        <v>1.8957999999999999</v>
      </c>
      <c r="EV2745" t="s">
        <v>5</v>
      </c>
      <c r="EW2745" t="s">
        <v>5</v>
      </c>
      <c r="EY2745">
        <v>5.4385000000000003</v>
      </c>
      <c r="EZ2745">
        <v>19.031300000000002</v>
      </c>
      <c r="FA2745">
        <v>30.75</v>
      </c>
      <c r="FB2745">
        <v>15.837999999999999</v>
      </c>
      <c r="FC2745">
        <v>21.0625</v>
      </c>
      <c r="FD2745">
        <v>24.1875</v>
      </c>
      <c r="FE2745">
        <v>23.718800000000002</v>
      </c>
      <c r="FG2745">
        <v>8.4375</v>
      </c>
      <c r="FH2745" t="s">
        <v>5</v>
      </c>
      <c r="FI2745">
        <v>23.656300000000002</v>
      </c>
      <c r="FJ2745">
        <v>22.1875</v>
      </c>
      <c r="FL2745">
        <v>170</v>
      </c>
      <c r="FM2745">
        <v>14.805099999999999</v>
      </c>
      <c r="FN2745">
        <v>27.75</v>
      </c>
      <c r="FO2745">
        <v>17.5625</v>
      </c>
      <c r="FP2745">
        <v>5.0629999999999997</v>
      </c>
      <c r="FQ2745" t="s">
        <v>5</v>
      </c>
      <c r="FR2745">
        <v>11.2188</v>
      </c>
      <c r="FS2745" t="s">
        <v>5</v>
      </c>
      <c r="FT2745" t="s">
        <v>5</v>
      </c>
      <c r="FU2745">
        <v>43.25</v>
      </c>
      <c r="FV2745" t="s">
        <v>5</v>
      </c>
      <c r="FW2745">
        <v>3.4102000000000001</v>
      </c>
      <c r="FX2745" t="s">
        <v>5</v>
      </c>
      <c r="FY2745" t="s">
        <v>5</v>
      </c>
      <c r="FZ2745">
        <v>4.5</v>
      </c>
      <c r="GA2745">
        <v>38.9375</v>
      </c>
      <c r="GB2745">
        <v>24.25</v>
      </c>
      <c r="GC2745">
        <v>26.594000000000001</v>
      </c>
      <c r="GD2745" t="s">
        <v>5</v>
      </c>
      <c r="GE2745">
        <v>7.6458000000000004</v>
      </c>
      <c r="GF2745">
        <v>41.833300000000001</v>
      </c>
      <c r="GG2745">
        <v>0.75</v>
      </c>
      <c r="GH2745">
        <v>5.25</v>
      </c>
      <c r="GI2745" t="s">
        <v>5</v>
      </c>
      <c r="GJ2745">
        <v>6.8484999999999996</v>
      </c>
      <c r="GK2745" t="s">
        <v>5</v>
      </c>
      <c r="GL2745" t="s">
        <v>5</v>
      </c>
      <c r="GM2745" t="s">
        <v>5</v>
      </c>
      <c r="GN2745">
        <v>20.812999999999999</v>
      </c>
      <c r="GO2745" t="s">
        <v>5</v>
      </c>
      <c r="GP2745" t="s">
        <v>5</v>
      </c>
      <c r="GQ2745" t="s">
        <v>5</v>
      </c>
      <c r="GR2745">
        <v>26.405999999999999</v>
      </c>
      <c r="GS2745">
        <v>47.822299999999998</v>
      </c>
      <c r="GT2745">
        <v>2.2069999999999999</v>
      </c>
      <c r="GU2745">
        <v>19.3125</v>
      </c>
      <c r="GV2745">
        <v>11.4444</v>
      </c>
      <c r="GW2745">
        <v>88.833299999999994</v>
      </c>
      <c r="GX2745" t="s">
        <v>5</v>
      </c>
      <c r="GY2745" t="s">
        <v>5</v>
      </c>
      <c r="GZ2745" t="s">
        <v>5</v>
      </c>
      <c r="HA2745">
        <v>20.75</v>
      </c>
      <c r="HB2745" t="s">
        <v>5</v>
      </c>
      <c r="HC2745">
        <v>30</v>
      </c>
      <c r="HD2745" t="s">
        <v>5</v>
      </c>
      <c r="HE2745">
        <v>92.625</v>
      </c>
      <c r="HF2745">
        <v>30.75</v>
      </c>
      <c r="HG2745">
        <v>24.218800000000002</v>
      </c>
      <c r="HH2745" t="s">
        <v>5</v>
      </c>
      <c r="HI2745">
        <v>14.545500000000001</v>
      </c>
      <c r="HJ2745" t="s">
        <v>5</v>
      </c>
      <c r="HK2745" t="s">
        <v>5</v>
      </c>
      <c r="HL2745">
        <v>48</v>
      </c>
      <c r="HM2745">
        <v>21.270800000000001</v>
      </c>
      <c r="HN2745" t="s">
        <v>5</v>
      </c>
      <c r="HO2745">
        <v>56</v>
      </c>
      <c r="HP2745" t="s">
        <v>5</v>
      </c>
      <c r="HQ2745" t="s">
        <v>5</v>
      </c>
      <c r="HR2745">
        <v>38.625</v>
      </c>
      <c r="HS2745">
        <v>1.8281000000000001</v>
      </c>
      <c r="HT2745">
        <v>32.665599999999998</v>
      </c>
      <c r="HU2745">
        <v>12.744400000000001</v>
      </c>
      <c r="HV2745" t="s">
        <v>5</v>
      </c>
      <c r="HW2745">
        <v>27.183599999999998</v>
      </c>
      <c r="HX2745">
        <v>8.2344000000000008</v>
      </c>
      <c r="HY2745">
        <v>4.4218999999999999</v>
      </c>
      <c r="HZ2745">
        <v>3.3810000000000002</v>
      </c>
      <c r="IA2745">
        <v>9.2782</v>
      </c>
      <c r="IB2745">
        <v>24.343800000000002</v>
      </c>
      <c r="IC2745">
        <v>5.5</v>
      </c>
      <c r="ID2745">
        <v>114</v>
      </c>
      <c r="IE2745" t="s">
        <v>5</v>
      </c>
      <c r="IF2745">
        <v>5.5</v>
      </c>
      <c r="IG2745">
        <v>14.5556</v>
      </c>
      <c r="IH2745">
        <v>30.562999999999999</v>
      </c>
      <c r="II2745" t="s">
        <v>5</v>
      </c>
      <c r="IJ2745">
        <v>42.375</v>
      </c>
      <c r="IK2745" t="s">
        <v>5</v>
      </c>
      <c r="IL2745">
        <v>65.875</v>
      </c>
      <c r="IM2745">
        <v>20.812999999999999</v>
      </c>
      <c r="IN2745">
        <v>30.191700000000001</v>
      </c>
      <c r="IO2745">
        <v>42.75</v>
      </c>
      <c r="IP2745" t="s">
        <v>5</v>
      </c>
      <c r="IQ2745" t="s">
        <v>5</v>
      </c>
      <c r="IR2745">
        <v>16.312999999999999</v>
      </c>
      <c r="IS2745">
        <v>8.0570000000000004</v>
      </c>
      <c r="IT2745">
        <v>6</v>
      </c>
      <c r="IU2745">
        <v>12.813000000000001</v>
      </c>
      <c r="IV2745">
        <v>27.968800000000002</v>
      </c>
      <c r="IW2745">
        <v>31.225000000000001</v>
      </c>
      <c r="IX2745">
        <v>8.2344000000000008</v>
      </c>
      <c r="IY2745">
        <v>3.4843999999999999</v>
      </c>
      <c r="IZ2745">
        <v>33.491399999999999</v>
      </c>
      <c r="JA2745">
        <v>24.281300000000002</v>
      </c>
      <c r="JB2745">
        <v>49.281300000000002</v>
      </c>
      <c r="JC2745" t="s">
        <v>5</v>
      </c>
      <c r="JD2745">
        <v>47.625</v>
      </c>
      <c r="JE2745">
        <v>12.0313</v>
      </c>
      <c r="JF2745">
        <v>27.8125</v>
      </c>
      <c r="JG2745">
        <v>19.125</v>
      </c>
      <c r="JH2745" t="s">
        <v>5</v>
      </c>
      <c r="JI2745" t="s">
        <v>5</v>
      </c>
      <c r="JJ2745">
        <v>14.0625</v>
      </c>
      <c r="JK2745">
        <v>57.625</v>
      </c>
      <c r="JL2745">
        <v>53.063600000000001</v>
      </c>
      <c r="JM2745" t="s">
        <v>5</v>
      </c>
      <c r="JN2745" t="s">
        <v>5</v>
      </c>
      <c r="JO2745">
        <v>29.406300000000002</v>
      </c>
      <c r="JP2745">
        <v>10.375</v>
      </c>
      <c r="JQ2745">
        <v>53.75</v>
      </c>
      <c r="JR2745">
        <v>5.4781000000000004</v>
      </c>
      <c r="JS2745">
        <v>10.385400000000001</v>
      </c>
      <c r="JT2745">
        <v>21.375</v>
      </c>
      <c r="JU2745" t="s">
        <v>5</v>
      </c>
      <c r="JV2745">
        <v>17</v>
      </c>
      <c r="JW2745">
        <v>9.2522000000000002</v>
      </c>
      <c r="JX2745">
        <v>19.640999999999998</v>
      </c>
      <c r="JY2745">
        <v>15.470700000000001</v>
      </c>
      <c r="JZ2745">
        <v>18.593800000000002</v>
      </c>
      <c r="KA2745" t="s">
        <v>5</v>
      </c>
      <c r="KB2745">
        <v>102.5</v>
      </c>
      <c r="KC2745">
        <v>25</v>
      </c>
      <c r="KD2745">
        <v>36.375</v>
      </c>
      <c r="KE2745" t="s">
        <v>5</v>
      </c>
      <c r="KF2745">
        <v>10.3125</v>
      </c>
      <c r="KG2745">
        <v>37.625</v>
      </c>
      <c r="KH2745">
        <v>12.833299999999999</v>
      </c>
      <c r="KI2745" t="s">
        <v>5</v>
      </c>
      <c r="KJ2745" t="s">
        <v>5</v>
      </c>
      <c r="KK2745" t="s">
        <v>5</v>
      </c>
      <c r="KL2745" t="s">
        <v>5</v>
      </c>
      <c r="KM2745">
        <v>17.343800000000002</v>
      </c>
      <c r="KN2745" t="s">
        <v>5</v>
      </c>
      <c r="KO2745">
        <v>24.125</v>
      </c>
      <c r="KP2745" t="s">
        <v>5</v>
      </c>
      <c r="KQ2745">
        <v>16.259499999999999</v>
      </c>
      <c r="KR2745">
        <v>31.375</v>
      </c>
      <c r="KS2745">
        <v>25.6389</v>
      </c>
      <c r="KT2745">
        <v>20.5</v>
      </c>
      <c r="KU2745">
        <v>11.130599999999999</v>
      </c>
      <c r="KV2745" t="s">
        <v>5</v>
      </c>
      <c r="KW2745">
        <v>47.9375</v>
      </c>
      <c r="KX2745">
        <v>18.9923</v>
      </c>
      <c r="KY2745">
        <v>16.656300000000002</v>
      </c>
      <c r="KZ2745">
        <v>24.062999999999999</v>
      </c>
      <c r="LA2745">
        <v>16.875</v>
      </c>
      <c r="LB2745" t="s">
        <v>5</v>
      </c>
      <c r="LC2745">
        <v>40.875</v>
      </c>
      <c r="LD2745">
        <v>55.281300000000002</v>
      </c>
      <c r="LE2745">
        <v>42.780999999999999</v>
      </c>
      <c r="LF2745">
        <v>8.5999999999999993E-2</v>
      </c>
      <c r="LG2745">
        <v>6.2638999999999996</v>
      </c>
      <c r="LH2745" t="s">
        <v>5</v>
      </c>
      <c r="LI2745" t="s">
        <v>5</v>
      </c>
      <c r="LJ2745">
        <v>70.156199999999998</v>
      </c>
      <c r="LK2745">
        <v>8.0625</v>
      </c>
      <c r="LL2745">
        <v>70.040999999999997</v>
      </c>
      <c r="LM2745" t="s">
        <v>5</v>
      </c>
      <c r="LN2745">
        <v>38.593800000000002</v>
      </c>
      <c r="LO2745">
        <v>106.3026</v>
      </c>
      <c r="LP2745">
        <v>45.043999999999997</v>
      </c>
      <c r="LQ2745">
        <v>39.563000000000002</v>
      </c>
      <c r="LR2745" t="s">
        <v>5</v>
      </c>
      <c r="LS2745">
        <v>62.25</v>
      </c>
      <c r="LT2745" t="s">
        <v>5</v>
      </c>
      <c r="LU2745" t="s">
        <v>5</v>
      </c>
      <c r="LV2745" t="s">
        <v>5</v>
      </c>
      <c r="LW2745" t="s">
        <v>5</v>
      </c>
      <c r="LX2745">
        <v>24.5625</v>
      </c>
      <c r="LY2745">
        <v>21.1875</v>
      </c>
      <c r="LZ2745" t="s">
        <v>5</v>
      </c>
      <c r="MA2745">
        <v>7.5152999999999999</v>
      </c>
      <c r="MB2745">
        <v>4.9452999999999996</v>
      </c>
      <c r="MC2745">
        <v>7.125</v>
      </c>
      <c r="MD2745" t="s">
        <v>5</v>
      </c>
      <c r="ME2745">
        <v>30.164000000000001</v>
      </c>
      <c r="MF2745">
        <v>14.306800000000001</v>
      </c>
      <c r="MG2745" t="s">
        <v>5</v>
      </c>
      <c r="MH2745" t="s">
        <v>5</v>
      </c>
      <c r="MI2745">
        <v>15.75</v>
      </c>
      <c r="MJ2745">
        <v>77.8125</v>
      </c>
      <c r="MK2745">
        <v>64.875</v>
      </c>
      <c r="ML2745">
        <v>8.8280999999999992</v>
      </c>
      <c r="MM2745">
        <v>9.7707999999999995</v>
      </c>
      <c r="MN2745" t="s">
        <v>5</v>
      </c>
      <c r="MO2745" t="s">
        <v>5</v>
      </c>
      <c r="MP2745" t="s">
        <v>5</v>
      </c>
      <c r="MQ2745" t="s">
        <v>5</v>
      </c>
      <c r="MR2745">
        <v>12.1563</v>
      </c>
      <c r="MS2745">
        <v>1.2675000000000001</v>
      </c>
      <c r="MT2745">
        <v>5.8819999999999997</v>
      </c>
      <c r="MU2745">
        <v>44.5</v>
      </c>
      <c r="MV2745" t="s">
        <v>5</v>
      </c>
      <c r="MW2745">
        <v>6.875</v>
      </c>
      <c r="MX2745">
        <v>10.2819</v>
      </c>
      <c r="MY2745" t="s">
        <v>5</v>
      </c>
      <c r="MZ2745">
        <v>39.125</v>
      </c>
      <c r="NA2745">
        <v>4.3121999999999998</v>
      </c>
      <c r="NB2745">
        <v>8.1605000000000008</v>
      </c>
      <c r="NC2745">
        <v>13.058</v>
      </c>
      <c r="ND2745">
        <v>17.906300000000002</v>
      </c>
      <c r="NE2745" t="s">
        <v>5</v>
      </c>
      <c r="NF2745">
        <v>46.25</v>
      </c>
      <c r="NG2745" t="s">
        <v>5</v>
      </c>
      <c r="NH2745">
        <v>26.843800000000002</v>
      </c>
      <c r="NI2745">
        <v>6.3281000000000001</v>
      </c>
      <c r="NJ2745">
        <v>23.833300000000001</v>
      </c>
      <c r="NK2745">
        <v>5.4375</v>
      </c>
      <c r="NL2745">
        <v>12.125</v>
      </c>
      <c r="NM2745">
        <v>32.25</v>
      </c>
      <c r="NN2745">
        <v>23.625</v>
      </c>
      <c r="NO2745" t="s">
        <v>5</v>
      </c>
      <c r="NP2745">
        <v>49.25</v>
      </c>
      <c r="NQ2745">
        <v>12.045400000000001</v>
      </c>
      <c r="NR2745">
        <v>34.6875</v>
      </c>
      <c r="NS2745">
        <v>22.5</v>
      </c>
      <c r="NT2745">
        <v>10.642300000000001</v>
      </c>
      <c r="NU2745" t="s">
        <v>5</v>
      </c>
      <c r="NV2745" t="s">
        <v>5</v>
      </c>
      <c r="NW2745">
        <v>24.062999999999999</v>
      </c>
      <c r="NX2745">
        <v>20.625</v>
      </c>
      <c r="NY2745">
        <v>9.125</v>
      </c>
      <c r="NZ2745">
        <v>51.9375</v>
      </c>
      <c r="OA2745">
        <v>12.125</v>
      </c>
      <c r="OB2745" t="s">
        <v>5</v>
      </c>
      <c r="OC2745">
        <v>30.75</v>
      </c>
      <c r="OD2745" t="s">
        <v>5</v>
      </c>
      <c r="OE2745">
        <v>18.875</v>
      </c>
      <c r="OF2745">
        <v>33.6875</v>
      </c>
      <c r="OG2745" t="s">
        <v>5</v>
      </c>
      <c r="OH2745">
        <v>29.937999999999999</v>
      </c>
      <c r="OI2745" t="s">
        <v>5</v>
      </c>
      <c r="OJ2745">
        <v>29.6875</v>
      </c>
      <c r="OK2745">
        <v>10.333299999999999</v>
      </c>
      <c r="OL2745">
        <v>16</v>
      </c>
      <c r="OM2745">
        <v>6.6875</v>
      </c>
      <c r="ON2745">
        <v>12.691000000000001</v>
      </c>
      <c r="OO2745">
        <v>1.2785</v>
      </c>
      <c r="OP2745">
        <v>16.375</v>
      </c>
      <c r="OQ2745">
        <v>2.1797</v>
      </c>
      <c r="OR2745">
        <v>10.541700000000001</v>
      </c>
      <c r="OS2745">
        <v>20.5625</v>
      </c>
      <c r="OT2745">
        <v>56.625</v>
      </c>
      <c r="OU2745">
        <v>4.7343999999999999</v>
      </c>
      <c r="OV2745">
        <v>33.4375</v>
      </c>
      <c r="OW2745">
        <v>26.531300000000002</v>
      </c>
      <c r="OX2745">
        <v>21.75</v>
      </c>
      <c r="OY2745">
        <v>43.438000000000002</v>
      </c>
      <c r="OZ2745">
        <v>19.707000000000001</v>
      </c>
      <c r="PA2745">
        <v>36.968800000000002</v>
      </c>
      <c r="PB2745">
        <v>27.1875</v>
      </c>
      <c r="PC2745">
        <v>29.437999999999999</v>
      </c>
      <c r="PD2745">
        <v>17.625</v>
      </c>
      <c r="PE2745">
        <v>14.6168</v>
      </c>
      <c r="PF2745">
        <v>22.164999999999999</v>
      </c>
      <c r="PG2745">
        <v>28.625</v>
      </c>
      <c r="PH2745">
        <v>17.375</v>
      </c>
      <c r="PI2745">
        <v>9</v>
      </c>
      <c r="PJ2745">
        <v>53.031300000000002</v>
      </c>
      <c r="PK2745" t="s">
        <v>5</v>
      </c>
      <c r="PL2745">
        <v>6.25</v>
      </c>
      <c r="PM2745">
        <v>24</v>
      </c>
      <c r="PN2745">
        <v>41.875</v>
      </c>
      <c r="PO2745" t="s">
        <v>5</v>
      </c>
      <c r="PP2745">
        <v>22</v>
      </c>
      <c r="PQ2745">
        <v>20</v>
      </c>
      <c r="PR2745">
        <v>45.5625</v>
      </c>
      <c r="PS2745">
        <v>30.937999999999999</v>
      </c>
      <c r="PT2745" t="s">
        <v>5</v>
      </c>
      <c r="PU2745" t="s">
        <v>5</v>
      </c>
      <c r="PV2745">
        <v>25</v>
      </c>
      <c r="PW2745">
        <v>38.625</v>
      </c>
      <c r="PX2745">
        <v>27.75</v>
      </c>
      <c r="PY2745">
        <v>33.1875</v>
      </c>
      <c r="PZ2745">
        <v>2.3437999999999999</v>
      </c>
      <c r="QA2745">
        <v>18.382999999999999</v>
      </c>
      <c r="QB2745" t="s">
        <v>5</v>
      </c>
      <c r="QC2745" t="s">
        <v>5</v>
      </c>
      <c r="QD2745">
        <v>20.843800000000002</v>
      </c>
      <c r="QE2745">
        <v>36.375</v>
      </c>
      <c r="QF2745">
        <v>0.90629999999999999</v>
      </c>
      <c r="QG2745">
        <v>9.0625</v>
      </c>
      <c r="QH2745">
        <v>7.75</v>
      </c>
      <c r="QI2745" t="s">
        <v>5</v>
      </c>
      <c r="QJ2745" t="s">
        <v>5</v>
      </c>
      <c r="QK2745">
        <v>27.593800000000002</v>
      </c>
      <c r="QL2745" t="s">
        <v>5</v>
      </c>
      <c r="QM2745" t="s">
        <v>5</v>
      </c>
      <c r="QN2745" t="s">
        <v>5</v>
      </c>
      <c r="QO2745">
        <v>10.524699999999999</v>
      </c>
      <c r="QP2745">
        <v>17.515599999999999</v>
      </c>
      <c r="QQ2745" t="s">
        <v>5</v>
      </c>
      <c r="QR2745">
        <v>10.75</v>
      </c>
      <c r="QS2745">
        <v>19.875</v>
      </c>
      <c r="QT2745">
        <v>10</v>
      </c>
      <c r="QU2745">
        <v>60.313000000000002</v>
      </c>
      <c r="QV2745">
        <v>18.4375</v>
      </c>
      <c r="QW2745">
        <v>21.3231</v>
      </c>
      <c r="QX2745">
        <v>27.25</v>
      </c>
      <c r="QY2745" t="s">
        <v>5</v>
      </c>
      <c r="QZ2745">
        <v>8.5233000000000008</v>
      </c>
      <c r="RA2745">
        <v>5.8827999999999996</v>
      </c>
      <c r="RB2745" t="s">
        <v>5</v>
      </c>
      <c r="RC2745">
        <v>6.9938000000000002</v>
      </c>
      <c r="RD2745">
        <v>42.875</v>
      </c>
      <c r="RE2745">
        <v>25.449000000000002</v>
      </c>
      <c r="RF2745" t="s">
        <v>5</v>
      </c>
      <c r="RG2745">
        <v>175.5625</v>
      </c>
      <c r="RH2745">
        <v>54.6875</v>
      </c>
      <c r="RI2745">
        <v>3.3388999999999998</v>
      </c>
      <c r="RJ2745">
        <v>46.161799999999999</v>
      </c>
      <c r="RK2745">
        <v>4.75</v>
      </c>
      <c r="RL2745">
        <v>64.75</v>
      </c>
      <c r="RM2745" t="s">
        <v>5</v>
      </c>
      <c r="RN2745" t="s">
        <v>5</v>
      </c>
      <c r="RO2745">
        <v>10.3438</v>
      </c>
      <c r="RP2745">
        <v>16.4375</v>
      </c>
      <c r="RQ2745">
        <v>20.375</v>
      </c>
      <c r="RR2745">
        <v>50.875</v>
      </c>
      <c r="RS2745" t="s">
        <v>5</v>
      </c>
      <c r="RT2745">
        <v>17.1875</v>
      </c>
      <c r="RU2745">
        <v>29.844100000000001</v>
      </c>
      <c r="RV2745">
        <v>54.125</v>
      </c>
      <c r="RW2745" t="s">
        <v>5</v>
      </c>
      <c r="RX2745" t="s">
        <v>5</v>
      </c>
      <c r="RY2745" t="s">
        <v>5</v>
      </c>
      <c r="RZ2745">
        <v>18.493600000000001</v>
      </c>
      <c r="SA2745" t="s">
        <v>5</v>
      </c>
      <c r="SB2745" t="s">
        <v>5</v>
      </c>
      <c r="SC2745" t="s">
        <v>5</v>
      </c>
      <c r="SD2745">
        <v>81.5625</v>
      </c>
      <c r="SE2745">
        <v>40.593800000000002</v>
      </c>
      <c r="SF2745">
        <v>10.604200000000001</v>
      </c>
      <c r="SG2745">
        <v>51.539200000000001</v>
      </c>
      <c r="SH2745" t="s">
        <v>5</v>
      </c>
      <c r="SI2745">
        <v>4.8311000000000002</v>
      </c>
      <c r="SJ2745" t="s">
        <v>5</v>
      </c>
      <c r="SK2745">
        <v>19.972200000000001</v>
      </c>
      <c r="SL2745">
        <v>46.3125</v>
      </c>
      <c r="SM2745" t="s">
        <v>5</v>
      </c>
      <c r="SN2745">
        <v>51.122300000000003</v>
      </c>
    </row>
    <row r="2746" spans="1:508" x14ac:dyDescent="0.3">
      <c r="A2746">
        <f t="shared" si="42"/>
        <v>354</v>
      </c>
      <c r="B2746" s="3">
        <v>36707</v>
      </c>
      <c r="C2746">
        <v>49.690600000000003</v>
      </c>
      <c r="D2746" t="s">
        <v>5</v>
      </c>
      <c r="E2746" t="s">
        <v>5</v>
      </c>
      <c r="F2746">
        <v>3.7410000000000001</v>
      </c>
      <c r="G2746" t="s">
        <v>5</v>
      </c>
      <c r="H2746">
        <v>7.5201000000000002</v>
      </c>
      <c r="I2746">
        <v>15.375</v>
      </c>
      <c r="J2746">
        <v>19.9435</v>
      </c>
      <c r="K2746" t="s">
        <v>5</v>
      </c>
      <c r="L2746">
        <v>32.5</v>
      </c>
      <c r="M2746" t="s">
        <v>5</v>
      </c>
      <c r="N2746">
        <v>8.9001999999999999</v>
      </c>
      <c r="O2746" t="s">
        <v>5</v>
      </c>
      <c r="P2746" t="s">
        <v>5</v>
      </c>
      <c r="Q2746">
        <v>8.6719000000000008</v>
      </c>
      <c r="R2746">
        <v>33.75</v>
      </c>
      <c r="S2746">
        <v>29.625</v>
      </c>
      <c r="T2746">
        <v>45.625</v>
      </c>
      <c r="U2746">
        <v>11.484400000000001</v>
      </c>
      <c r="V2746">
        <v>53.75</v>
      </c>
      <c r="W2746">
        <v>1312.4133999999999</v>
      </c>
      <c r="X2746">
        <v>31.7087</v>
      </c>
      <c r="Y2746" t="s">
        <v>5</v>
      </c>
      <c r="Z2746">
        <v>21</v>
      </c>
      <c r="AA2746">
        <v>118.73439999999999</v>
      </c>
      <c r="AB2746">
        <v>9.875</v>
      </c>
      <c r="AC2746" t="s">
        <v>5</v>
      </c>
      <c r="AD2746">
        <v>6.7812999999999999</v>
      </c>
      <c r="AE2746">
        <v>22.25</v>
      </c>
      <c r="AF2746" t="s">
        <v>5</v>
      </c>
      <c r="AG2746">
        <v>17.875</v>
      </c>
      <c r="AH2746">
        <v>45.3125</v>
      </c>
      <c r="AI2746" t="s">
        <v>5</v>
      </c>
      <c r="AJ2746" t="s">
        <v>5</v>
      </c>
      <c r="AK2746">
        <v>2.5926</v>
      </c>
      <c r="AL2746">
        <v>70.25</v>
      </c>
      <c r="AM2746" t="s">
        <v>5</v>
      </c>
      <c r="AN2746">
        <v>41.688000000000002</v>
      </c>
      <c r="AO2746">
        <v>36.313000000000002</v>
      </c>
      <c r="AP2746" t="s">
        <v>5</v>
      </c>
      <c r="AQ2746">
        <v>2.8437999999999999</v>
      </c>
      <c r="AR2746" t="s">
        <v>5</v>
      </c>
      <c r="AS2746">
        <v>31.062999999999999</v>
      </c>
      <c r="AT2746">
        <v>3.4895999999999998</v>
      </c>
      <c r="AU2746">
        <v>25.46</v>
      </c>
      <c r="AV2746">
        <v>28.4863</v>
      </c>
      <c r="AW2746">
        <v>8.2734000000000005</v>
      </c>
      <c r="AX2746" t="s">
        <v>5</v>
      </c>
      <c r="AY2746">
        <v>34.3125</v>
      </c>
      <c r="AZ2746" t="s">
        <v>5</v>
      </c>
      <c r="BA2746">
        <v>17.5</v>
      </c>
      <c r="BB2746">
        <v>0.54169999999999996</v>
      </c>
      <c r="BC2746">
        <v>40.374000000000002</v>
      </c>
      <c r="BD2746" t="s">
        <v>5</v>
      </c>
      <c r="BE2746">
        <v>67.125</v>
      </c>
      <c r="BF2746" t="s">
        <v>5</v>
      </c>
      <c r="BG2746">
        <v>45.627499999999998</v>
      </c>
      <c r="BH2746">
        <v>22</v>
      </c>
      <c r="BI2746">
        <v>41.813000000000002</v>
      </c>
      <c r="BJ2746">
        <v>21.5</v>
      </c>
      <c r="BK2746">
        <v>19.0989</v>
      </c>
      <c r="BL2746">
        <v>28.1111</v>
      </c>
      <c r="BM2746">
        <v>28.687999999999999</v>
      </c>
      <c r="BN2746">
        <v>10.125</v>
      </c>
      <c r="BO2746">
        <v>5.7332999999999998</v>
      </c>
      <c r="BP2746">
        <v>36.018999999999998</v>
      </c>
      <c r="BQ2746">
        <v>49.2898</v>
      </c>
      <c r="BR2746">
        <v>227.90600000000001</v>
      </c>
      <c r="BS2746">
        <v>32</v>
      </c>
      <c r="BT2746">
        <v>29</v>
      </c>
      <c r="BU2746">
        <v>2.0116999999999998</v>
      </c>
      <c r="BV2746">
        <v>55.441000000000003</v>
      </c>
      <c r="BW2746" t="s">
        <v>5</v>
      </c>
      <c r="BX2746">
        <v>35.200000000000003</v>
      </c>
      <c r="BY2746">
        <v>10.9688</v>
      </c>
      <c r="BZ2746">
        <v>4.3906000000000001</v>
      </c>
      <c r="CA2746">
        <v>38.625</v>
      </c>
      <c r="CB2746">
        <v>420.29610000000002</v>
      </c>
      <c r="CC2746">
        <v>14.833500000000001</v>
      </c>
      <c r="CD2746">
        <v>35.4236</v>
      </c>
      <c r="CE2746">
        <v>16.9375</v>
      </c>
      <c r="CF2746">
        <v>28</v>
      </c>
      <c r="CG2746" t="s">
        <v>5</v>
      </c>
      <c r="CH2746" t="s">
        <v>5</v>
      </c>
      <c r="CI2746" t="s">
        <v>5</v>
      </c>
      <c r="CJ2746">
        <v>19.5</v>
      </c>
      <c r="CK2746" t="s">
        <v>5</v>
      </c>
      <c r="CL2746" t="s">
        <v>5</v>
      </c>
      <c r="CM2746" t="s">
        <v>5</v>
      </c>
      <c r="CN2746">
        <v>3.4062999999999999</v>
      </c>
      <c r="CO2746" t="s">
        <v>5</v>
      </c>
      <c r="CP2746" t="s">
        <v>5</v>
      </c>
      <c r="CQ2746">
        <v>3</v>
      </c>
      <c r="CR2746">
        <v>12.375</v>
      </c>
      <c r="CS2746" t="s">
        <v>5</v>
      </c>
      <c r="CT2746">
        <v>31.166699999999999</v>
      </c>
      <c r="CU2746">
        <v>28.514700000000001</v>
      </c>
      <c r="CV2746">
        <v>29.9375</v>
      </c>
      <c r="CW2746">
        <v>44.813000000000002</v>
      </c>
      <c r="CX2746">
        <v>44.875</v>
      </c>
      <c r="CY2746">
        <v>12.958299999999999</v>
      </c>
      <c r="CZ2746" t="s">
        <v>5</v>
      </c>
      <c r="DA2746" t="s">
        <v>5</v>
      </c>
      <c r="DB2746">
        <v>6.8129999999999997</v>
      </c>
      <c r="DC2746">
        <v>22.125</v>
      </c>
      <c r="DD2746" t="s">
        <v>5</v>
      </c>
      <c r="DE2746">
        <v>24.018699999999999</v>
      </c>
      <c r="DF2746">
        <v>44.625</v>
      </c>
      <c r="DG2746">
        <v>1.7656000000000001</v>
      </c>
      <c r="DH2746">
        <v>18.1875</v>
      </c>
      <c r="DI2746">
        <v>19.3201</v>
      </c>
      <c r="DJ2746">
        <v>33</v>
      </c>
      <c r="DK2746" t="s">
        <v>5</v>
      </c>
      <c r="DL2746">
        <v>29.125</v>
      </c>
      <c r="DM2746" t="s">
        <v>5</v>
      </c>
      <c r="DN2746">
        <v>2.6667000000000001</v>
      </c>
      <c r="DO2746" t="s">
        <v>5</v>
      </c>
      <c r="DP2746">
        <v>63.5625</v>
      </c>
      <c r="DQ2746" t="s">
        <v>5</v>
      </c>
      <c r="DR2746">
        <v>36.688000000000002</v>
      </c>
      <c r="DS2746">
        <v>28.75</v>
      </c>
      <c r="DT2746">
        <v>1.3828</v>
      </c>
      <c r="DU2746" t="s">
        <v>5</v>
      </c>
      <c r="DV2746">
        <v>15.079700000000001</v>
      </c>
      <c r="DW2746">
        <v>20</v>
      </c>
      <c r="DX2746">
        <v>42.406300000000002</v>
      </c>
      <c r="DY2746" t="s">
        <v>5</v>
      </c>
      <c r="DZ2746">
        <v>21.4375</v>
      </c>
      <c r="EA2746" t="s">
        <v>5</v>
      </c>
      <c r="EB2746">
        <v>42.950899999999997</v>
      </c>
      <c r="EC2746">
        <v>18.5</v>
      </c>
      <c r="ED2746" t="s">
        <v>5</v>
      </c>
      <c r="EE2746" t="s">
        <v>5</v>
      </c>
      <c r="EF2746">
        <v>18.6875</v>
      </c>
      <c r="EG2746">
        <v>3.7364999999999999</v>
      </c>
      <c r="EH2746">
        <v>9.3673999999999999</v>
      </c>
      <c r="EI2746">
        <v>38.296500000000002</v>
      </c>
      <c r="EJ2746" t="s">
        <v>5</v>
      </c>
      <c r="EK2746" t="s">
        <v>5</v>
      </c>
      <c r="EL2746">
        <v>29.685099999999998</v>
      </c>
      <c r="EM2746" t="s">
        <v>5</v>
      </c>
      <c r="EN2746">
        <v>13.1875</v>
      </c>
      <c r="EO2746">
        <v>27.1599</v>
      </c>
      <c r="EP2746" t="s">
        <v>5</v>
      </c>
      <c r="EQ2746">
        <v>22.375</v>
      </c>
      <c r="ER2746">
        <v>9.7004000000000001</v>
      </c>
      <c r="ES2746">
        <v>30.5625</v>
      </c>
      <c r="ET2746">
        <v>49.232599999999998</v>
      </c>
      <c r="EU2746">
        <v>2</v>
      </c>
      <c r="EV2746" t="s">
        <v>5</v>
      </c>
      <c r="EW2746" t="s">
        <v>5</v>
      </c>
      <c r="EY2746">
        <v>5.7146999999999997</v>
      </c>
      <c r="EZ2746">
        <v>19.531300000000002</v>
      </c>
      <c r="FA2746">
        <v>29.625</v>
      </c>
      <c r="FB2746">
        <v>15.398</v>
      </c>
      <c r="FC2746">
        <v>20.5</v>
      </c>
      <c r="FD2746">
        <v>24.718800000000002</v>
      </c>
      <c r="FE2746">
        <v>23.875</v>
      </c>
      <c r="FG2746">
        <v>8.375</v>
      </c>
      <c r="FH2746" t="s">
        <v>5</v>
      </c>
      <c r="FI2746">
        <v>23</v>
      </c>
      <c r="FJ2746">
        <v>21.75</v>
      </c>
      <c r="FL2746">
        <v>165</v>
      </c>
      <c r="FM2746">
        <v>14.534000000000001</v>
      </c>
      <c r="FN2746">
        <v>27.1875</v>
      </c>
      <c r="FO2746">
        <v>15.5</v>
      </c>
      <c r="FP2746">
        <v>4.625</v>
      </c>
      <c r="FQ2746" t="s">
        <v>5</v>
      </c>
      <c r="FR2746">
        <v>11.875</v>
      </c>
      <c r="FS2746" t="s">
        <v>5</v>
      </c>
      <c r="FT2746" t="s">
        <v>5</v>
      </c>
      <c r="FU2746">
        <v>43</v>
      </c>
      <c r="FV2746" t="s">
        <v>5</v>
      </c>
      <c r="FW2746">
        <v>3.1640999999999999</v>
      </c>
      <c r="FX2746" t="s">
        <v>5</v>
      </c>
      <c r="FY2746" t="s">
        <v>5</v>
      </c>
      <c r="FZ2746">
        <v>4.625</v>
      </c>
      <c r="GA2746">
        <v>38</v>
      </c>
      <c r="GB2746">
        <v>23.375</v>
      </c>
      <c r="GC2746">
        <v>27.280999999999999</v>
      </c>
      <c r="GD2746" t="s">
        <v>5</v>
      </c>
      <c r="GE2746">
        <v>7.2083000000000004</v>
      </c>
      <c r="GF2746">
        <v>42.166699999999999</v>
      </c>
      <c r="GG2746">
        <v>0.8125</v>
      </c>
      <c r="GH2746">
        <v>5.0208000000000004</v>
      </c>
      <c r="GI2746" t="s">
        <v>5</v>
      </c>
      <c r="GJ2746">
        <v>6.7610999999999999</v>
      </c>
      <c r="GK2746" t="s">
        <v>5</v>
      </c>
      <c r="GL2746" t="s">
        <v>5</v>
      </c>
      <c r="GM2746" t="s">
        <v>5</v>
      </c>
      <c r="GN2746">
        <v>20</v>
      </c>
      <c r="GO2746" t="s">
        <v>5</v>
      </c>
      <c r="GP2746" t="s">
        <v>5</v>
      </c>
      <c r="GQ2746" t="s">
        <v>5</v>
      </c>
      <c r="GR2746">
        <v>26.125</v>
      </c>
      <c r="GS2746">
        <v>50.946300000000001</v>
      </c>
      <c r="GT2746">
        <v>2.2227000000000001</v>
      </c>
      <c r="GU2746">
        <v>19.125</v>
      </c>
      <c r="GV2746">
        <v>10.972200000000001</v>
      </c>
      <c r="GW2746">
        <v>89.958299999999994</v>
      </c>
      <c r="GX2746" t="s">
        <v>5</v>
      </c>
      <c r="GY2746" t="s">
        <v>5</v>
      </c>
      <c r="GZ2746" t="s">
        <v>5</v>
      </c>
      <c r="HA2746">
        <v>20</v>
      </c>
      <c r="HB2746" t="s">
        <v>5</v>
      </c>
      <c r="HC2746">
        <v>31.25</v>
      </c>
      <c r="HD2746" t="s">
        <v>5</v>
      </c>
      <c r="HE2746">
        <v>94.875</v>
      </c>
      <c r="HF2746">
        <v>30.812999999999999</v>
      </c>
      <c r="HG2746">
        <v>23.593800000000002</v>
      </c>
      <c r="HH2746" t="s">
        <v>5</v>
      </c>
      <c r="HI2746">
        <v>14.375</v>
      </c>
      <c r="HJ2746" t="s">
        <v>5</v>
      </c>
      <c r="HK2746" t="s">
        <v>5</v>
      </c>
      <c r="HL2746">
        <v>49.938000000000002</v>
      </c>
      <c r="HM2746">
        <v>20.583300000000001</v>
      </c>
      <c r="HN2746" t="s">
        <v>5</v>
      </c>
      <c r="HO2746">
        <v>55.9375</v>
      </c>
      <c r="HP2746" t="s">
        <v>5</v>
      </c>
      <c r="HQ2746" t="s">
        <v>5</v>
      </c>
      <c r="HR2746">
        <v>38.5</v>
      </c>
      <c r="HS2746">
        <v>1.6875</v>
      </c>
      <c r="HT2746">
        <v>32.070599999999999</v>
      </c>
      <c r="HU2746">
        <v>13.682499999999999</v>
      </c>
      <c r="HV2746" t="s">
        <v>5</v>
      </c>
      <c r="HW2746">
        <v>28.347000000000001</v>
      </c>
      <c r="HX2746">
        <v>8.0937999999999999</v>
      </c>
      <c r="HY2746">
        <v>4.2031000000000001</v>
      </c>
      <c r="HZ2746">
        <v>3.3810000000000002</v>
      </c>
      <c r="IA2746">
        <v>9.1561000000000003</v>
      </c>
      <c r="IB2746">
        <v>24.25</v>
      </c>
      <c r="IC2746">
        <v>4.875</v>
      </c>
      <c r="ID2746">
        <v>109.5625</v>
      </c>
      <c r="IE2746" t="s">
        <v>5</v>
      </c>
      <c r="IF2746">
        <v>5.7187999999999999</v>
      </c>
      <c r="IG2746">
        <v>14.027799999999999</v>
      </c>
      <c r="IH2746">
        <v>30.187999999999999</v>
      </c>
      <c r="II2746" t="s">
        <v>5</v>
      </c>
      <c r="IJ2746">
        <v>41.093800000000002</v>
      </c>
      <c r="IK2746" t="s">
        <v>5</v>
      </c>
      <c r="IL2746">
        <v>66.843800000000002</v>
      </c>
      <c r="IM2746">
        <v>20.687999999999999</v>
      </c>
      <c r="IN2746">
        <v>29.390699999999999</v>
      </c>
      <c r="IO2746">
        <v>43</v>
      </c>
      <c r="IP2746" t="s">
        <v>5</v>
      </c>
      <c r="IQ2746" t="s">
        <v>5</v>
      </c>
      <c r="IR2746">
        <v>16.063600000000001</v>
      </c>
      <c r="IS2746">
        <v>8.6280000000000001</v>
      </c>
      <c r="IT2746">
        <v>6.2919999999999998</v>
      </c>
      <c r="IU2746">
        <v>12</v>
      </c>
      <c r="IV2746">
        <v>28.5</v>
      </c>
      <c r="IW2746">
        <v>31.35</v>
      </c>
      <c r="IX2746">
        <v>8.1719000000000008</v>
      </c>
      <c r="IY2746">
        <v>3.8593999999999999</v>
      </c>
      <c r="IZ2746">
        <v>34.2136</v>
      </c>
      <c r="JA2746">
        <v>25.0625</v>
      </c>
      <c r="JB2746">
        <v>50.9375</v>
      </c>
      <c r="JC2746" t="s">
        <v>5</v>
      </c>
      <c r="JD2746">
        <v>46.0625</v>
      </c>
      <c r="JE2746">
        <v>12.0625</v>
      </c>
      <c r="JF2746">
        <v>29.75</v>
      </c>
      <c r="JG2746">
        <v>17.625</v>
      </c>
      <c r="JH2746" t="s">
        <v>5</v>
      </c>
      <c r="JI2746" t="s">
        <v>5</v>
      </c>
      <c r="JJ2746">
        <v>13.666700000000001</v>
      </c>
      <c r="JK2746">
        <v>58.5625</v>
      </c>
      <c r="JL2746">
        <v>54.064799999999998</v>
      </c>
      <c r="JM2746" t="s">
        <v>5</v>
      </c>
      <c r="JN2746" t="s">
        <v>5</v>
      </c>
      <c r="JO2746">
        <v>28.718800000000002</v>
      </c>
      <c r="JP2746">
        <v>11.0313</v>
      </c>
      <c r="JQ2746">
        <v>55.625</v>
      </c>
      <c r="JR2746">
        <v>5.5762999999999998</v>
      </c>
      <c r="JS2746">
        <v>10</v>
      </c>
      <c r="JT2746">
        <v>21.625</v>
      </c>
      <c r="JU2746" t="s">
        <v>5</v>
      </c>
      <c r="JV2746">
        <v>16.5</v>
      </c>
      <c r="JW2746">
        <v>9.1953999999999994</v>
      </c>
      <c r="JX2746">
        <v>19.280999999999999</v>
      </c>
      <c r="JY2746">
        <v>15.470700000000001</v>
      </c>
      <c r="JZ2746">
        <v>18.718800000000002</v>
      </c>
      <c r="KA2746" t="s">
        <v>5</v>
      </c>
      <c r="KB2746">
        <v>99.875</v>
      </c>
      <c r="KC2746">
        <v>24.812999999999999</v>
      </c>
      <c r="KD2746">
        <v>36.125</v>
      </c>
      <c r="KE2746" t="s">
        <v>5</v>
      </c>
      <c r="KF2746">
        <v>10.265599999999999</v>
      </c>
      <c r="KG2746">
        <v>37.5</v>
      </c>
      <c r="KH2746">
        <v>12.625</v>
      </c>
      <c r="KI2746" t="s">
        <v>5</v>
      </c>
      <c r="KJ2746" t="s">
        <v>5</v>
      </c>
      <c r="KK2746" t="s">
        <v>5</v>
      </c>
      <c r="KL2746" t="s">
        <v>5</v>
      </c>
      <c r="KM2746">
        <v>16.875</v>
      </c>
      <c r="KN2746" t="s">
        <v>5</v>
      </c>
      <c r="KO2746">
        <v>24</v>
      </c>
      <c r="KP2746" t="s">
        <v>5</v>
      </c>
      <c r="KQ2746">
        <v>15.875</v>
      </c>
      <c r="KR2746">
        <v>32.938000000000002</v>
      </c>
      <c r="KS2746">
        <v>25.895800000000001</v>
      </c>
      <c r="KT2746">
        <v>20.937999999999999</v>
      </c>
      <c r="KU2746">
        <v>10.7776</v>
      </c>
      <c r="KV2746" t="s">
        <v>5</v>
      </c>
      <c r="KW2746">
        <v>49.8125</v>
      </c>
      <c r="KX2746">
        <v>18.769500000000001</v>
      </c>
      <c r="KY2746">
        <v>16.0625</v>
      </c>
      <c r="KZ2746">
        <v>21.75</v>
      </c>
      <c r="LA2746">
        <v>16.25</v>
      </c>
      <c r="LB2746" t="s">
        <v>5</v>
      </c>
      <c r="LC2746">
        <v>40.438000000000002</v>
      </c>
      <c r="LD2746">
        <v>52.218800000000002</v>
      </c>
      <c r="LE2746">
        <v>41.25</v>
      </c>
      <c r="LF2746">
        <v>8.5999999999999993E-2</v>
      </c>
      <c r="LG2746">
        <v>6.1481000000000003</v>
      </c>
      <c r="LH2746" t="s">
        <v>5</v>
      </c>
      <c r="LI2746" t="s">
        <v>5</v>
      </c>
      <c r="LJ2746">
        <v>72.522300000000001</v>
      </c>
      <c r="LK2746">
        <v>7.6071999999999997</v>
      </c>
      <c r="LL2746">
        <v>69.107100000000003</v>
      </c>
      <c r="LM2746" t="s">
        <v>5</v>
      </c>
      <c r="LN2746">
        <v>40</v>
      </c>
      <c r="LO2746">
        <v>106.5317</v>
      </c>
      <c r="LP2746">
        <v>45</v>
      </c>
      <c r="LQ2746">
        <v>40</v>
      </c>
      <c r="LR2746" t="s">
        <v>5</v>
      </c>
      <c r="LS2746">
        <v>67.9375</v>
      </c>
      <c r="LT2746" t="s">
        <v>5</v>
      </c>
      <c r="LU2746" t="s">
        <v>5</v>
      </c>
      <c r="LV2746" t="s">
        <v>5</v>
      </c>
      <c r="LW2746" t="s">
        <v>5</v>
      </c>
      <c r="LX2746">
        <v>24.75</v>
      </c>
      <c r="LY2746">
        <v>21.625</v>
      </c>
      <c r="LZ2746" t="s">
        <v>5</v>
      </c>
      <c r="MA2746">
        <v>7.3189000000000002</v>
      </c>
      <c r="MB2746">
        <v>4.9766000000000004</v>
      </c>
      <c r="MC2746">
        <v>6.7422000000000004</v>
      </c>
      <c r="MD2746" t="s">
        <v>5</v>
      </c>
      <c r="ME2746">
        <v>30.05</v>
      </c>
      <c r="MF2746">
        <v>14.813700000000001</v>
      </c>
      <c r="MG2746" t="s">
        <v>5</v>
      </c>
      <c r="MH2746" t="s">
        <v>5</v>
      </c>
      <c r="MI2746">
        <v>14.875</v>
      </c>
      <c r="MJ2746">
        <v>80.5</v>
      </c>
      <c r="MK2746">
        <v>65.0625</v>
      </c>
      <c r="ML2746">
        <v>8.2969000000000008</v>
      </c>
      <c r="MM2746">
        <v>10.5938</v>
      </c>
      <c r="MN2746" t="s">
        <v>5</v>
      </c>
      <c r="MO2746" t="s">
        <v>5</v>
      </c>
      <c r="MP2746" t="s">
        <v>5</v>
      </c>
      <c r="MQ2746" t="s">
        <v>5</v>
      </c>
      <c r="MR2746">
        <v>11.7813</v>
      </c>
      <c r="MS2746">
        <v>1.284</v>
      </c>
      <c r="MT2746">
        <v>5.6768000000000001</v>
      </c>
      <c r="MU2746">
        <v>44.531300000000002</v>
      </c>
      <c r="MV2746" t="s">
        <v>5</v>
      </c>
      <c r="MW2746">
        <v>6.9379999999999997</v>
      </c>
      <c r="MX2746">
        <v>10.1021</v>
      </c>
      <c r="MY2746" t="s">
        <v>5</v>
      </c>
      <c r="MZ2746">
        <v>42</v>
      </c>
      <c r="NA2746">
        <v>3.8889</v>
      </c>
      <c r="NB2746">
        <v>7.8395000000000001</v>
      </c>
      <c r="NC2746">
        <v>12.403700000000001</v>
      </c>
      <c r="ND2746">
        <v>17.3125</v>
      </c>
      <c r="NE2746" t="s">
        <v>5</v>
      </c>
      <c r="NF2746">
        <v>48</v>
      </c>
      <c r="NG2746" t="s">
        <v>5</v>
      </c>
      <c r="NH2746">
        <v>28.625</v>
      </c>
      <c r="NI2746">
        <v>6.1666999999999996</v>
      </c>
      <c r="NJ2746">
        <v>22.833300000000001</v>
      </c>
      <c r="NK2746">
        <v>5.4062999999999999</v>
      </c>
      <c r="NL2746">
        <v>10.125</v>
      </c>
      <c r="NM2746">
        <v>33.0625</v>
      </c>
      <c r="NN2746">
        <v>22.8125</v>
      </c>
      <c r="NO2746" t="s">
        <v>5</v>
      </c>
      <c r="NP2746">
        <v>46.875</v>
      </c>
      <c r="NQ2746">
        <v>11.919499999999999</v>
      </c>
      <c r="NR2746">
        <v>33.875</v>
      </c>
      <c r="NS2746">
        <v>22.155999999999999</v>
      </c>
      <c r="NT2746">
        <v>10.1783</v>
      </c>
      <c r="NU2746" t="s">
        <v>5</v>
      </c>
      <c r="NV2746" t="s">
        <v>5</v>
      </c>
      <c r="NW2746">
        <v>23.437999999999999</v>
      </c>
      <c r="NX2746">
        <v>20.625</v>
      </c>
      <c r="NY2746">
        <v>9.5</v>
      </c>
      <c r="NZ2746">
        <v>55</v>
      </c>
      <c r="OA2746">
        <v>12.75</v>
      </c>
      <c r="OB2746" t="s">
        <v>5</v>
      </c>
      <c r="OC2746">
        <v>30</v>
      </c>
      <c r="OD2746" t="s">
        <v>5</v>
      </c>
      <c r="OE2746">
        <v>18.5</v>
      </c>
      <c r="OF2746">
        <v>32.875</v>
      </c>
      <c r="OG2746" t="s">
        <v>5</v>
      </c>
      <c r="OH2746">
        <v>29.812999999999999</v>
      </c>
      <c r="OI2746" t="s">
        <v>5</v>
      </c>
      <c r="OJ2746">
        <v>28.5</v>
      </c>
      <c r="OK2746">
        <v>10</v>
      </c>
      <c r="OL2746">
        <v>14.25</v>
      </c>
      <c r="OM2746">
        <v>6.6875</v>
      </c>
      <c r="ON2746">
        <v>12.493</v>
      </c>
      <c r="OO2746">
        <v>1.3059000000000001</v>
      </c>
      <c r="OP2746">
        <v>12.813000000000001</v>
      </c>
      <c r="OQ2746">
        <v>2.1328</v>
      </c>
      <c r="OR2746">
        <v>10.666700000000001</v>
      </c>
      <c r="OS2746">
        <v>19.25</v>
      </c>
      <c r="OT2746">
        <v>51.938000000000002</v>
      </c>
      <c r="OU2746">
        <v>4.7733999999999996</v>
      </c>
      <c r="OV2746">
        <v>33.625</v>
      </c>
      <c r="OW2746">
        <v>26.1875</v>
      </c>
      <c r="OX2746">
        <v>21.187999999999999</v>
      </c>
      <c r="OY2746">
        <v>42.625</v>
      </c>
      <c r="OZ2746">
        <v>20.367999999999999</v>
      </c>
      <c r="PA2746">
        <v>37.3125</v>
      </c>
      <c r="PB2746">
        <v>26.75</v>
      </c>
      <c r="PC2746">
        <v>26.625</v>
      </c>
      <c r="PD2746">
        <v>17.281300000000002</v>
      </c>
      <c r="PE2746">
        <v>14.1981</v>
      </c>
      <c r="PF2746">
        <v>19.920000000000002</v>
      </c>
      <c r="PG2746">
        <v>27</v>
      </c>
      <c r="PH2746">
        <v>17</v>
      </c>
      <c r="PI2746">
        <v>8.875</v>
      </c>
      <c r="PJ2746">
        <v>53.031300000000002</v>
      </c>
      <c r="PK2746" t="s">
        <v>5</v>
      </c>
      <c r="PL2746">
        <v>6.3049999999999997</v>
      </c>
      <c r="PM2746">
        <v>23.75</v>
      </c>
      <c r="PN2746">
        <v>44.0625</v>
      </c>
      <c r="PO2746" t="s">
        <v>5</v>
      </c>
      <c r="PP2746">
        <v>21.875</v>
      </c>
      <c r="PQ2746">
        <v>21.0625</v>
      </c>
      <c r="PR2746">
        <v>43.25</v>
      </c>
      <c r="PS2746">
        <v>30.25</v>
      </c>
      <c r="PT2746" t="s">
        <v>5</v>
      </c>
      <c r="PU2746" t="s">
        <v>5</v>
      </c>
      <c r="PV2746">
        <v>23.875</v>
      </c>
      <c r="PW2746">
        <v>35.75</v>
      </c>
      <c r="PX2746">
        <v>29</v>
      </c>
      <c r="PY2746">
        <v>33.75</v>
      </c>
      <c r="PZ2746">
        <v>2.3437999999999999</v>
      </c>
      <c r="QA2746">
        <v>18.167999999999999</v>
      </c>
      <c r="QB2746" t="s">
        <v>5</v>
      </c>
      <c r="QC2746" t="s">
        <v>5</v>
      </c>
      <c r="QD2746">
        <v>21.25</v>
      </c>
      <c r="QE2746">
        <v>34.125</v>
      </c>
      <c r="QF2746">
        <v>1.0351999999999999</v>
      </c>
      <c r="QG2746">
        <v>8.75</v>
      </c>
      <c r="QH2746">
        <v>8.0832999999999995</v>
      </c>
      <c r="QI2746" t="s">
        <v>5</v>
      </c>
      <c r="QJ2746" t="s">
        <v>5</v>
      </c>
      <c r="QK2746">
        <v>27.156300000000002</v>
      </c>
      <c r="QL2746" t="s">
        <v>5</v>
      </c>
      <c r="QM2746" t="s">
        <v>5</v>
      </c>
      <c r="QN2746" t="s">
        <v>5</v>
      </c>
      <c r="QO2746">
        <v>10.1777</v>
      </c>
      <c r="QP2746">
        <v>16.375</v>
      </c>
      <c r="QQ2746" t="s">
        <v>5</v>
      </c>
      <c r="QR2746">
        <v>10.718999999999999</v>
      </c>
      <c r="QS2746">
        <v>20.0625</v>
      </c>
      <c r="QT2746">
        <v>9.2969000000000008</v>
      </c>
      <c r="QU2746">
        <v>59</v>
      </c>
      <c r="QV2746">
        <v>17.125</v>
      </c>
      <c r="QW2746">
        <v>20.7685</v>
      </c>
      <c r="QX2746">
        <v>29.437999999999999</v>
      </c>
      <c r="QY2746" t="s">
        <v>5</v>
      </c>
      <c r="QZ2746">
        <v>8.6616999999999997</v>
      </c>
      <c r="RA2746">
        <v>5.6033999999999997</v>
      </c>
      <c r="RB2746" t="s">
        <v>5</v>
      </c>
      <c r="RC2746">
        <v>7.2507000000000001</v>
      </c>
      <c r="RD2746">
        <v>42.688000000000002</v>
      </c>
      <c r="RE2746">
        <v>24.4803</v>
      </c>
      <c r="RF2746" t="s">
        <v>5</v>
      </c>
      <c r="RG2746">
        <v>176.5</v>
      </c>
      <c r="RH2746">
        <v>52.6875</v>
      </c>
      <c r="RI2746">
        <v>2.7915000000000001</v>
      </c>
      <c r="RJ2746">
        <v>45.545499999999997</v>
      </c>
      <c r="RK2746">
        <v>5.1875</v>
      </c>
      <c r="RL2746">
        <v>62.405999999999999</v>
      </c>
      <c r="RM2746" t="s">
        <v>5</v>
      </c>
      <c r="RN2746" t="s">
        <v>5</v>
      </c>
      <c r="RO2746">
        <v>9.9062999999999999</v>
      </c>
      <c r="RP2746">
        <v>16.25</v>
      </c>
      <c r="RQ2746">
        <v>19.375</v>
      </c>
      <c r="RR2746">
        <v>46.625</v>
      </c>
      <c r="RS2746" t="s">
        <v>5</v>
      </c>
      <c r="RT2746">
        <v>19</v>
      </c>
      <c r="RU2746">
        <v>31.249600000000001</v>
      </c>
      <c r="RV2746">
        <v>57.625</v>
      </c>
      <c r="RW2746" t="s">
        <v>5</v>
      </c>
      <c r="RX2746" t="s">
        <v>5</v>
      </c>
      <c r="RY2746" t="s">
        <v>5</v>
      </c>
      <c r="RZ2746">
        <v>17.598400000000002</v>
      </c>
      <c r="SA2746" t="s">
        <v>5</v>
      </c>
      <c r="SB2746" t="s">
        <v>5</v>
      </c>
      <c r="SC2746" t="s">
        <v>5</v>
      </c>
      <c r="SD2746">
        <v>82.5625</v>
      </c>
      <c r="SE2746">
        <v>39.25</v>
      </c>
      <c r="SF2746">
        <v>10.270799999999999</v>
      </c>
      <c r="SG2746">
        <v>54.6678</v>
      </c>
      <c r="SH2746" t="s">
        <v>5</v>
      </c>
      <c r="SI2746">
        <v>5.0782999999999996</v>
      </c>
      <c r="SJ2746" t="s">
        <v>5</v>
      </c>
      <c r="SK2746">
        <v>19.694400000000002</v>
      </c>
      <c r="SL2746">
        <v>45.890599999999999</v>
      </c>
      <c r="SM2746" t="s">
        <v>5</v>
      </c>
      <c r="SN2746">
        <v>49.690600000000003</v>
      </c>
    </row>
    <row r="2747" spans="1:508" x14ac:dyDescent="0.3">
      <c r="A2747">
        <f t="shared" si="42"/>
        <v>354</v>
      </c>
      <c r="B2747" s="3">
        <v>36710</v>
      </c>
      <c r="C2747">
        <v>49.648400000000002</v>
      </c>
      <c r="D2747" t="s">
        <v>5</v>
      </c>
      <c r="E2747" t="s">
        <v>5</v>
      </c>
      <c r="F2747">
        <v>3.8079999999999998</v>
      </c>
      <c r="G2747" t="s">
        <v>5</v>
      </c>
      <c r="H2747">
        <v>7.3987999999999996</v>
      </c>
      <c r="I2747">
        <v>16.75</v>
      </c>
      <c r="J2747">
        <v>19.831600000000002</v>
      </c>
      <c r="K2747" t="s">
        <v>5</v>
      </c>
      <c r="L2747">
        <v>31.969000000000001</v>
      </c>
      <c r="M2747" t="s">
        <v>5</v>
      </c>
      <c r="N2747">
        <v>9.0702999999999996</v>
      </c>
      <c r="O2747" t="s">
        <v>5</v>
      </c>
      <c r="P2747" t="s">
        <v>5</v>
      </c>
      <c r="Q2747">
        <v>9</v>
      </c>
      <c r="R2747">
        <v>34.875</v>
      </c>
      <c r="S2747">
        <v>30.75</v>
      </c>
      <c r="T2747">
        <v>47</v>
      </c>
      <c r="U2747">
        <v>11.734400000000001</v>
      </c>
      <c r="V2747">
        <v>53</v>
      </c>
      <c r="W2747">
        <v>1323.5829000000001</v>
      </c>
      <c r="X2747">
        <v>32.304400000000001</v>
      </c>
      <c r="Y2747" t="s">
        <v>5</v>
      </c>
      <c r="Z2747">
        <v>21</v>
      </c>
      <c r="AA2747">
        <v>126.4688</v>
      </c>
      <c r="AB2747">
        <v>10.7813</v>
      </c>
      <c r="AC2747" t="s">
        <v>5</v>
      </c>
      <c r="AD2747">
        <v>6.7656000000000001</v>
      </c>
      <c r="AE2747">
        <v>23.5</v>
      </c>
      <c r="AF2747" t="s">
        <v>5</v>
      </c>
      <c r="AG2747">
        <v>17.125</v>
      </c>
      <c r="AH2747">
        <v>46.281300000000002</v>
      </c>
      <c r="AI2747" t="s">
        <v>5</v>
      </c>
      <c r="AJ2747" t="s">
        <v>5</v>
      </c>
      <c r="AK2747">
        <v>2.9630000000000001</v>
      </c>
      <c r="AL2747">
        <v>68.5</v>
      </c>
      <c r="AM2747" t="s">
        <v>5</v>
      </c>
      <c r="AN2747">
        <v>42</v>
      </c>
      <c r="AO2747">
        <v>37</v>
      </c>
      <c r="AP2747" t="s">
        <v>5</v>
      </c>
      <c r="AQ2747">
        <v>2.8437999999999999</v>
      </c>
      <c r="AR2747" t="s">
        <v>5</v>
      </c>
      <c r="AS2747">
        <v>31.437999999999999</v>
      </c>
      <c r="AT2747">
        <v>3.5625</v>
      </c>
      <c r="AU2747">
        <v>25.838699999999999</v>
      </c>
      <c r="AV2747">
        <v>28.775200000000002</v>
      </c>
      <c r="AW2747">
        <v>8.4687999999999999</v>
      </c>
      <c r="AX2747" t="s">
        <v>5</v>
      </c>
      <c r="AY2747">
        <v>34.5</v>
      </c>
      <c r="AZ2747" t="s">
        <v>5</v>
      </c>
      <c r="BA2747">
        <v>19.25</v>
      </c>
      <c r="BB2747">
        <v>0.53649999999999998</v>
      </c>
      <c r="BC2747">
        <v>40.616</v>
      </c>
      <c r="BD2747" t="s">
        <v>5</v>
      </c>
      <c r="BE2747">
        <v>69.125</v>
      </c>
      <c r="BF2747" t="s">
        <v>5</v>
      </c>
      <c r="BG2747">
        <v>45.846400000000003</v>
      </c>
      <c r="BH2747">
        <v>23.75</v>
      </c>
      <c r="BI2747">
        <v>41.813000000000002</v>
      </c>
      <c r="BJ2747">
        <v>22.5</v>
      </c>
      <c r="BK2747">
        <v>19.285599999999999</v>
      </c>
      <c r="BL2747">
        <v>28.527799999999999</v>
      </c>
      <c r="BM2747">
        <v>28.25</v>
      </c>
      <c r="BN2747">
        <v>10.333299999999999</v>
      </c>
      <c r="BO2747">
        <v>5.9132999999999996</v>
      </c>
      <c r="BP2747">
        <v>36.536999999999999</v>
      </c>
      <c r="BQ2747">
        <v>51.542299999999997</v>
      </c>
      <c r="BR2747">
        <v>240</v>
      </c>
      <c r="BS2747">
        <v>32.9375</v>
      </c>
      <c r="BT2747">
        <v>29.25</v>
      </c>
      <c r="BU2747">
        <v>2.0625</v>
      </c>
      <c r="BV2747">
        <v>54.9651</v>
      </c>
      <c r="BW2747" t="s">
        <v>5</v>
      </c>
      <c r="BX2747">
        <v>35.08</v>
      </c>
      <c r="BY2747">
        <v>10.9063</v>
      </c>
      <c r="BZ2747">
        <v>4.625</v>
      </c>
      <c r="CA2747">
        <v>38.75</v>
      </c>
      <c r="CB2747">
        <v>435.55590000000001</v>
      </c>
      <c r="CC2747">
        <v>15.1739</v>
      </c>
      <c r="CD2747">
        <v>35.333799999999997</v>
      </c>
      <c r="CE2747">
        <v>17.968800000000002</v>
      </c>
      <c r="CF2747">
        <v>28</v>
      </c>
      <c r="CG2747" t="s">
        <v>5</v>
      </c>
      <c r="CH2747" t="s">
        <v>5</v>
      </c>
      <c r="CI2747" t="s">
        <v>5</v>
      </c>
      <c r="CJ2747">
        <v>19.5</v>
      </c>
      <c r="CK2747" t="s">
        <v>5</v>
      </c>
      <c r="CL2747" t="s">
        <v>5</v>
      </c>
      <c r="CM2747" t="s">
        <v>5</v>
      </c>
      <c r="CN2747">
        <v>3.3515999999999999</v>
      </c>
      <c r="CO2747" t="s">
        <v>5</v>
      </c>
      <c r="CP2747" t="s">
        <v>5</v>
      </c>
      <c r="CQ2747">
        <v>3.1457999999999999</v>
      </c>
      <c r="CR2747">
        <v>11.859400000000001</v>
      </c>
      <c r="CS2747" t="s">
        <v>5</v>
      </c>
      <c r="CT2747">
        <v>31.625</v>
      </c>
      <c r="CU2747">
        <v>29.081600000000002</v>
      </c>
      <c r="CV2747">
        <v>29.9375</v>
      </c>
      <c r="CW2747">
        <v>45.875</v>
      </c>
      <c r="CX2747">
        <v>46.4375</v>
      </c>
      <c r="CY2747">
        <v>13.041700000000001</v>
      </c>
      <c r="CZ2747" t="s">
        <v>5</v>
      </c>
      <c r="DA2747" t="s">
        <v>5</v>
      </c>
      <c r="DB2747">
        <v>7.0780000000000003</v>
      </c>
      <c r="DC2747">
        <v>22.875</v>
      </c>
      <c r="DD2747" t="s">
        <v>5</v>
      </c>
      <c r="DE2747">
        <v>24.221800000000002</v>
      </c>
      <c r="DF2747">
        <v>45.375</v>
      </c>
      <c r="DG2747">
        <v>1.7707999999999999</v>
      </c>
      <c r="DH2747">
        <v>18.593800000000002</v>
      </c>
      <c r="DI2747">
        <v>19.4392</v>
      </c>
      <c r="DJ2747">
        <v>34.188000000000002</v>
      </c>
      <c r="DK2747" t="s">
        <v>5</v>
      </c>
      <c r="DL2747">
        <v>29.125</v>
      </c>
      <c r="DM2747" t="s">
        <v>5</v>
      </c>
      <c r="DN2747">
        <v>2.5832999999999999</v>
      </c>
      <c r="DO2747" t="s">
        <v>5</v>
      </c>
      <c r="DP2747">
        <v>64.625</v>
      </c>
      <c r="DQ2747" t="s">
        <v>5</v>
      </c>
      <c r="DR2747">
        <v>40.438000000000002</v>
      </c>
      <c r="DS2747">
        <v>29.875</v>
      </c>
      <c r="DT2747">
        <v>1.4062999999999999</v>
      </c>
      <c r="DU2747" t="s">
        <v>5</v>
      </c>
      <c r="DV2747">
        <v>15.03</v>
      </c>
      <c r="DW2747">
        <v>19.6875</v>
      </c>
      <c r="DX2747">
        <v>42.968800000000002</v>
      </c>
      <c r="DY2747" t="s">
        <v>5</v>
      </c>
      <c r="DZ2747">
        <v>21.8125</v>
      </c>
      <c r="EA2747" t="s">
        <v>5</v>
      </c>
      <c r="EB2747">
        <v>45.529699999999998</v>
      </c>
      <c r="EC2747">
        <v>19.25</v>
      </c>
      <c r="ED2747" t="s">
        <v>5</v>
      </c>
      <c r="EE2747" t="s">
        <v>5</v>
      </c>
      <c r="EF2747">
        <v>18.531300000000002</v>
      </c>
      <c r="EG2747">
        <v>3.9258999999999999</v>
      </c>
      <c r="EH2747">
        <v>9.4029000000000007</v>
      </c>
      <c r="EI2747">
        <v>38.049799999999998</v>
      </c>
      <c r="EJ2747" t="s">
        <v>5</v>
      </c>
      <c r="EK2747" t="s">
        <v>5</v>
      </c>
      <c r="EL2747">
        <v>29.530999999999999</v>
      </c>
      <c r="EM2747" t="s">
        <v>5</v>
      </c>
      <c r="EN2747">
        <v>13.229200000000001</v>
      </c>
      <c r="EO2747">
        <v>28.206199999999999</v>
      </c>
      <c r="EP2747" t="s">
        <v>5</v>
      </c>
      <c r="EQ2747">
        <v>23.1875</v>
      </c>
      <c r="ER2747">
        <v>9.8124000000000002</v>
      </c>
      <c r="ES2747">
        <v>31.125</v>
      </c>
      <c r="ET2747">
        <v>50.378900000000002</v>
      </c>
      <c r="EU2747">
        <v>2.0417000000000001</v>
      </c>
      <c r="EV2747" t="s">
        <v>5</v>
      </c>
      <c r="EW2747" t="s">
        <v>5</v>
      </c>
      <c r="EY2747">
        <v>5.5568999999999997</v>
      </c>
      <c r="EZ2747">
        <v>20</v>
      </c>
      <c r="FA2747">
        <v>30.3125</v>
      </c>
      <c r="FB2747">
        <v>15.765000000000001</v>
      </c>
      <c r="FC2747">
        <v>20.5</v>
      </c>
      <c r="FD2747">
        <v>24.625</v>
      </c>
      <c r="FE2747">
        <v>24.656300000000002</v>
      </c>
      <c r="FG2747">
        <v>8.2344000000000008</v>
      </c>
      <c r="FH2747" t="s">
        <v>5</v>
      </c>
      <c r="FI2747">
        <v>23.4375</v>
      </c>
      <c r="FJ2747">
        <v>21.9375</v>
      </c>
      <c r="FL2747">
        <v>165.625</v>
      </c>
      <c r="FM2747">
        <v>15.1441</v>
      </c>
      <c r="FN2747">
        <v>27.9375</v>
      </c>
      <c r="FO2747">
        <v>16.25</v>
      </c>
      <c r="FP2747">
        <v>5.141</v>
      </c>
      <c r="FQ2747" t="s">
        <v>5</v>
      </c>
      <c r="FR2747">
        <v>12</v>
      </c>
      <c r="FS2747" t="s">
        <v>5</v>
      </c>
      <c r="FT2747" t="s">
        <v>5</v>
      </c>
      <c r="FU2747">
        <v>43.9375</v>
      </c>
      <c r="FV2747" t="s">
        <v>5</v>
      </c>
      <c r="FW2747">
        <v>3.3125</v>
      </c>
      <c r="FX2747" t="s">
        <v>5</v>
      </c>
      <c r="FY2747" t="s">
        <v>5</v>
      </c>
      <c r="FZ2747">
        <v>4.875</v>
      </c>
      <c r="GA2747">
        <v>39.8125</v>
      </c>
      <c r="GB2747">
        <v>24.0625</v>
      </c>
      <c r="GC2747">
        <v>26.437999999999999</v>
      </c>
      <c r="GD2747" t="s">
        <v>5</v>
      </c>
      <c r="GE2747">
        <v>7.4896000000000003</v>
      </c>
      <c r="GF2747">
        <v>43.458300000000001</v>
      </c>
      <c r="GG2747">
        <v>0.86719999999999997</v>
      </c>
      <c r="GH2747">
        <v>5.125</v>
      </c>
      <c r="GI2747" t="s">
        <v>5</v>
      </c>
      <c r="GJ2747">
        <v>7.0961999999999996</v>
      </c>
      <c r="GK2747" t="s">
        <v>5</v>
      </c>
      <c r="GL2747" t="s">
        <v>5</v>
      </c>
      <c r="GM2747" t="s">
        <v>5</v>
      </c>
      <c r="GN2747">
        <v>20.875</v>
      </c>
      <c r="GO2747" t="s">
        <v>5</v>
      </c>
      <c r="GP2747" t="s">
        <v>5</v>
      </c>
      <c r="GQ2747" t="s">
        <v>5</v>
      </c>
      <c r="GR2747">
        <v>26.219000000000001</v>
      </c>
      <c r="GS2747">
        <v>49.8048</v>
      </c>
      <c r="GT2747">
        <v>2.1836000000000002</v>
      </c>
      <c r="GU2747">
        <v>19.093800000000002</v>
      </c>
      <c r="GV2747">
        <v>11.3611</v>
      </c>
      <c r="GW2747">
        <v>91.458299999999994</v>
      </c>
      <c r="GX2747" t="s">
        <v>5</v>
      </c>
      <c r="GY2747" t="s">
        <v>5</v>
      </c>
      <c r="GZ2747" t="s">
        <v>5</v>
      </c>
      <c r="HA2747">
        <v>21</v>
      </c>
      <c r="HB2747" t="s">
        <v>5</v>
      </c>
      <c r="HC2747">
        <v>30.375</v>
      </c>
      <c r="HD2747" t="s">
        <v>5</v>
      </c>
      <c r="HE2747">
        <v>94.938000000000002</v>
      </c>
      <c r="HF2747">
        <v>32.063000000000002</v>
      </c>
      <c r="HG2747">
        <v>23.468800000000002</v>
      </c>
      <c r="HH2747" t="s">
        <v>5</v>
      </c>
      <c r="HI2747">
        <v>15.3977</v>
      </c>
      <c r="HJ2747" t="s">
        <v>5</v>
      </c>
      <c r="HK2747" t="s">
        <v>5</v>
      </c>
      <c r="HL2747">
        <v>49.563000000000002</v>
      </c>
      <c r="HM2747">
        <v>21.145800000000001</v>
      </c>
      <c r="HN2747" t="s">
        <v>5</v>
      </c>
      <c r="HO2747">
        <v>56.625</v>
      </c>
      <c r="HP2747" t="s">
        <v>5</v>
      </c>
      <c r="HQ2747" t="s">
        <v>5</v>
      </c>
      <c r="HR2747">
        <v>38.8125</v>
      </c>
      <c r="HS2747">
        <v>1.8437999999999999</v>
      </c>
      <c r="HT2747">
        <v>32.725099999999998</v>
      </c>
      <c r="HU2747">
        <v>13.0647</v>
      </c>
      <c r="HV2747" t="s">
        <v>5</v>
      </c>
      <c r="HW2747">
        <v>28.233499999999999</v>
      </c>
      <c r="HX2747">
        <v>8.2030999999999992</v>
      </c>
      <c r="HY2747">
        <v>4.3437999999999999</v>
      </c>
      <c r="HZ2747">
        <v>3.43</v>
      </c>
      <c r="IA2747">
        <v>9.3392999999999997</v>
      </c>
      <c r="IB2747">
        <v>24.0625</v>
      </c>
      <c r="IC2747">
        <v>5.25</v>
      </c>
      <c r="ID2747">
        <v>109.875</v>
      </c>
      <c r="IE2747" t="s">
        <v>5</v>
      </c>
      <c r="IF2747">
        <v>5.6875</v>
      </c>
      <c r="IG2747">
        <v>14.3611</v>
      </c>
      <c r="IH2747">
        <v>30.75</v>
      </c>
      <c r="II2747" t="s">
        <v>5</v>
      </c>
      <c r="IJ2747">
        <v>42.875</v>
      </c>
      <c r="IK2747" t="s">
        <v>5</v>
      </c>
      <c r="IL2747">
        <v>68.4375</v>
      </c>
      <c r="IM2747">
        <v>20.155999999999999</v>
      </c>
      <c r="IN2747">
        <v>30.4998</v>
      </c>
      <c r="IO2747">
        <v>43.0625</v>
      </c>
      <c r="IP2747" t="s">
        <v>5</v>
      </c>
      <c r="IQ2747" t="s">
        <v>5</v>
      </c>
      <c r="IR2747">
        <v>16.687100000000001</v>
      </c>
      <c r="IS2747">
        <v>8.7232000000000003</v>
      </c>
      <c r="IT2747">
        <v>6.4169999999999998</v>
      </c>
      <c r="IU2747">
        <v>12.25</v>
      </c>
      <c r="IV2747">
        <v>29.25</v>
      </c>
      <c r="IW2747">
        <v>32.200000000000003</v>
      </c>
      <c r="IX2747">
        <v>8.3594000000000008</v>
      </c>
      <c r="IY2747">
        <v>3.5781000000000001</v>
      </c>
      <c r="IZ2747">
        <v>34.980899999999998</v>
      </c>
      <c r="JA2747">
        <v>24.406300000000002</v>
      </c>
      <c r="JB2747">
        <v>50.531300000000002</v>
      </c>
      <c r="JC2747" t="s">
        <v>5</v>
      </c>
      <c r="JD2747">
        <v>47.5625</v>
      </c>
      <c r="JE2747">
        <v>11.7813</v>
      </c>
      <c r="JF2747">
        <v>30.75</v>
      </c>
      <c r="JG2747">
        <v>18.8125</v>
      </c>
      <c r="JH2747" t="s">
        <v>5</v>
      </c>
      <c r="JI2747" t="s">
        <v>5</v>
      </c>
      <c r="JJ2747">
        <v>13.8125</v>
      </c>
      <c r="JK2747">
        <v>58.3125</v>
      </c>
      <c r="JL2747">
        <v>54.123699999999999</v>
      </c>
      <c r="JM2747" t="s">
        <v>5</v>
      </c>
      <c r="JN2747" t="s">
        <v>5</v>
      </c>
      <c r="JO2747">
        <v>29.1875</v>
      </c>
      <c r="JP2747">
        <v>10.9688</v>
      </c>
      <c r="JQ2747">
        <v>54.875</v>
      </c>
      <c r="JR2747">
        <v>5.6037999999999997</v>
      </c>
      <c r="JS2747">
        <v>10.1563</v>
      </c>
      <c r="JT2747">
        <v>21.5625</v>
      </c>
      <c r="JU2747" t="s">
        <v>5</v>
      </c>
      <c r="JV2747">
        <v>17.0625</v>
      </c>
      <c r="JW2747">
        <v>9.2238000000000007</v>
      </c>
      <c r="JX2747">
        <v>19.5</v>
      </c>
      <c r="JY2747">
        <v>15.824999999999999</v>
      </c>
      <c r="JZ2747">
        <v>19.218800000000002</v>
      </c>
      <c r="KA2747" t="s">
        <v>5</v>
      </c>
      <c r="KB2747">
        <v>98.75</v>
      </c>
      <c r="KC2747">
        <v>24.312999999999999</v>
      </c>
      <c r="KD2747">
        <v>36.9375</v>
      </c>
      <c r="KE2747" t="s">
        <v>5</v>
      </c>
      <c r="KF2747">
        <v>10.359400000000001</v>
      </c>
      <c r="KG2747">
        <v>39.1875</v>
      </c>
      <c r="KH2747">
        <v>12.958299999999999</v>
      </c>
      <c r="KI2747" t="s">
        <v>5</v>
      </c>
      <c r="KJ2747" t="s">
        <v>5</v>
      </c>
      <c r="KK2747" t="s">
        <v>5</v>
      </c>
      <c r="KL2747" t="s">
        <v>5</v>
      </c>
      <c r="KM2747">
        <v>16.968800000000002</v>
      </c>
      <c r="KN2747" t="s">
        <v>5</v>
      </c>
      <c r="KO2747">
        <v>24.3125</v>
      </c>
      <c r="KP2747" t="s">
        <v>5</v>
      </c>
      <c r="KQ2747">
        <v>16.753799999999998</v>
      </c>
      <c r="KR2747">
        <v>32.5</v>
      </c>
      <c r="KS2747">
        <v>26.805599999999998</v>
      </c>
      <c r="KT2747">
        <v>20.875</v>
      </c>
      <c r="KU2747">
        <v>10.895300000000001</v>
      </c>
      <c r="KV2747" t="s">
        <v>5</v>
      </c>
      <c r="KW2747">
        <v>48.8125</v>
      </c>
      <c r="KX2747">
        <v>19.047999999999998</v>
      </c>
      <c r="KY2747">
        <v>16.5</v>
      </c>
      <c r="KZ2747">
        <v>24.25</v>
      </c>
      <c r="LA2747">
        <v>16.531300000000002</v>
      </c>
      <c r="LB2747" t="s">
        <v>5</v>
      </c>
      <c r="LC2747">
        <v>41.625</v>
      </c>
      <c r="LD2747">
        <v>52.4375</v>
      </c>
      <c r="LE2747">
        <v>42.030999999999999</v>
      </c>
      <c r="LF2747">
        <v>9.0999999999999998E-2</v>
      </c>
      <c r="LG2747">
        <v>6.2927999999999997</v>
      </c>
      <c r="LH2747" t="s">
        <v>5</v>
      </c>
      <c r="LI2747" t="s">
        <v>5</v>
      </c>
      <c r="LJ2747">
        <v>72.403999999999996</v>
      </c>
      <c r="LK2747">
        <v>7.8159000000000001</v>
      </c>
      <c r="LL2747">
        <v>70.559799999999996</v>
      </c>
      <c r="LM2747" t="s">
        <v>5</v>
      </c>
      <c r="LN2747">
        <v>40</v>
      </c>
      <c r="LO2747">
        <v>109.73909999999999</v>
      </c>
      <c r="LP2747">
        <v>45</v>
      </c>
      <c r="LQ2747">
        <v>38.813000000000002</v>
      </c>
      <c r="LR2747" t="s">
        <v>5</v>
      </c>
      <c r="LS2747">
        <v>70.859399999999994</v>
      </c>
      <c r="LT2747" t="s">
        <v>5</v>
      </c>
      <c r="LU2747" t="s">
        <v>5</v>
      </c>
      <c r="LV2747" t="s">
        <v>5</v>
      </c>
      <c r="LW2747" t="s">
        <v>5</v>
      </c>
      <c r="LX2747">
        <v>24.906300000000002</v>
      </c>
      <c r="LY2747">
        <v>21.5</v>
      </c>
      <c r="LZ2747" t="s">
        <v>5</v>
      </c>
      <c r="MA2747">
        <v>7.3925000000000001</v>
      </c>
      <c r="MB2747">
        <v>5.0391000000000004</v>
      </c>
      <c r="MC2747">
        <v>6.7733999999999996</v>
      </c>
      <c r="MD2747" t="s">
        <v>5</v>
      </c>
      <c r="ME2747">
        <v>29.766999999999999</v>
      </c>
      <c r="MF2747">
        <v>14.870100000000001</v>
      </c>
      <c r="MG2747" t="s">
        <v>5</v>
      </c>
      <c r="MH2747" t="s">
        <v>5</v>
      </c>
      <c r="MI2747">
        <v>15.625</v>
      </c>
      <c r="MJ2747">
        <v>82.8125</v>
      </c>
      <c r="MK2747">
        <v>68.375</v>
      </c>
      <c r="ML2747">
        <v>8.9844000000000008</v>
      </c>
      <c r="MM2747">
        <v>10.1875</v>
      </c>
      <c r="MN2747" t="s">
        <v>5</v>
      </c>
      <c r="MO2747" t="s">
        <v>5</v>
      </c>
      <c r="MP2747" t="s">
        <v>5</v>
      </c>
      <c r="MQ2747" t="s">
        <v>5</v>
      </c>
      <c r="MR2747">
        <v>11.9063</v>
      </c>
      <c r="MS2747">
        <v>1.3169</v>
      </c>
      <c r="MT2747">
        <v>5.9367000000000001</v>
      </c>
      <c r="MU2747">
        <v>45.218800000000002</v>
      </c>
      <c r="MV2747" t="s">
        <v>5</v>
      </c>
      <c r="MW2747">
        <v>6.7190000000000003</v>
      </c>
      <c r="MX2747">
        <v>10.341900000000001</v>
      </c>
      <c r="MY2747" t="s">
        <v>5</v>
      </c>
      <c r="MZ2747">
        <v>41.5625</v>
      </c>
      <c r="NA2747">
        <v>4.0476000000000001</v>
      </c>
      <c r="NB2747">
        <v>8.2592999999999996</v>
      </c>
      <c r="NC2747">
        <v>12.8589</v>
      </c>
      <c r="ND2747">
        <v>17.781300000000002</v>
      </c>
      <c r="NE2747" t="s">
        <v>5</v>
      </c>
      <c r="NF2747">
        <v>47.6875</v>
      </c>
      <c r="NG2747" t="s">
        <v>5</v>
      </c>
      <c r="NH2747">
        <v>27.9375</v>
      </c>
      <c r="NI2747">
        <v>6.3125</v>
      </c>
      <c r="NJ2747">
        <v>23.791699999999999</v>
      </c>
      <c r="NK2747">
        <v>5.4687999999999999</v>
      </c>
      <c r="NL2747">
        <v>11.3125</v>
      </c>
      <c r="NM2747">
        <v>32.5</v>
      </c>
      <c r="NN2747">
        <v>23</v>
      </c>
      <c r="NO2747" t="s">
        <v>5</v>
      </c>
      <c r="NP2747">
        <v>48.75</v>
      </c>
      <c r="NQ2747">
        <v>12.2133</v>
      </c>
      <c r="NR2747">
        <v>35.125</v>
      </c>
      <c r="NS2747">
        <v>22.969000000000001</v>
      </c>
      <c r="NT2747">
        <v>10.526299999999999</v>
      </c>
      <c r="NU2747" t="s">
        <v>5</v>
      </c>
      <c r="NV2747" t="s">
        <v>5</v>
      </c>
      <c r="NW2747">
        <v>24.062999999999999</v>
      </c>
      <c r="NX2747">
        <v>20.625</v>
      </c>
      <c r="NY2747">
        <v>9.4375</v>
      </c>
      <c r="NZ2747">
        <v>54</v>
      </c>
      <c r="OA2747">
        <v>13</v>
      </c>
      <c r="OB2747" t="s">
        <v>5</v>
      </c>
      <c r="OC2747">
        <v>30.125</v>
      </c>
      <c r="OD2747" t="s">
        <v>5</v>
      </c>
      <c r="OE2747">
        <v>19.0625</v>
      </c>
      <c r="OF2747">
        <v>32.625</v>
      </c>
      <c r="OG2747" t="s">
        <v>5</v>
      </c>
      <c r="OH2747">
        <v>29.125</v>
      </c>
      <c r="OI2747" t="s">
        <v>5</v>
      </c>
      <c r="OJ2747">
        <v>30.125</v>
      </c>
      <c r="OK2747">
        <v>10.1111</v>
      </c>
      <c r="OL2747">
        <v>15.5625</v>
      </c>
      <c r="OM2747">
        <v>6.4687999999999999</v>
      </c>
      <c r="ON2747">
        <v>12.592000000000001</v>
      </c>
      <c r="OO2747">
        <v>1.284</v>
      </c>
      <c r="OP2747">
        <v>13</v>
      </c>
      <c r="OQ2747">
        <v>2.1640999999999999</v>
      </c>
      <c r="OR2747">
        <v>10.75</v>
      </c>
      <c r="OS2747">
        <v>20.375</v>
      </c>
      <c r="OT2747">
        <v>50.25</v>
      </c>
      <c r="OU2747">
        <v>4.8125</v>
      </c>
      <c r="OV2747">
        <v>32.4375</v>
      </c>
      <c r="OW2747">
        <v>26.875</v>
      </c>
      <c r="OX2747">
        <v>22.437999999999999</v>
      </c>
      <c r="OY2747">
        <v>42</v>
      </c>
      <c r="OZ2747">
        <v>20.5</v>
      </c>
      <c r="PA2747">
        <v>37.156300000000002</v>
      </c>
      <c r="PB2747">
        <v>27.1875</v>
      </c>
      <c r="PC2747">
        <v>28.437999999999999</v>
      </c>
      <c r="PD2747">
        <v>18.281300000000002</v>
      </c>
      <c r="PE2747">
        <v>14.502599999999999</v>
      </c>
      <c r="PF2747">
        <v>22.053000000000001</v>
      </c>
      <c r="PG2747">
        <v>27.25</v>
      </c>
      <c r="PH2747">
        <v>17.625</v>
      </c>
      <c r="PI2747">
        <v>9.0625</v>
      </c>
      <c r="PJ2747">
        <v>52.5625</v>
      </c>
      <c r="PK2747" t="s">
        <v>5</v>
      </c>
      <c r="PL2747">
        <v>6.4690000000000003</v>
      </c>
      <c r="PM2747">
        <v>24.437999999999999</v>
      </c>
      <c r="PN2747">
        <v>43.625</v>
      </c>
      <c r="PO2747" t="s">
        <v>5</v>
      </c>
      <c r="PP2747">
        <v>22.031300000000002</v>
      </c>
      <c r="PQ2747">
        <v>20.968800000000002</v>
      </c>
      <c r="PR2747">
        <v>46.5625</v>
      </c>
      <c r="PS2747">
        <v>30.875</v>
      </c>
      <c r="PT2747" t="s">
        <v>5</v>
      </c>
      <c r="PU2747" t="s">
        <v>5</v>
      </c>
      <c r="PV2747">
        <v>25.375</v>
      </c>
      <c r="PW2747">
        <v>37.688000000000002</v>
      </c>
      <c r="PX2747">
        <v>28.968800000000002</v>
      </c>
      <c r="PY2747">
        <v>34</v>
      </c>
      <c r="PZ2747">
        <v>2.3203</v>
      </c>
      <c r="QA2747">
        <v>18.923000000000002</v>
      </c>
      <c r="QB2747" t="s">
        <v>5</v>
      </c>
      <c r="QC2747" t="s">
        <v>5</v>
      </c>
      <c r="QD2747">
        <v>22.031300000000002</v>
      </c>
      <c r="QE2747">
        <v>34.625</v>
      </c>
      <c r="QF2747">
        <v>0.97270000000000001</v>
      </c>
      <c r="QG2747">
        <v>8.875</v>
      </c>
      <c r="QH2747">
        <v>8.0832999999999995</v>
      </c>
      <c r="QI2747" t="s">
        <v>5</v>
      </c>
      <c r="QJ2747" t="s">
        <v>5</v>
      </c>
      <c r="QK2747">
        <v>27.75</v>
      </c>
      <c r="QL2747" t="s">
        <v>5</v>
      </c>
      <c r="QM2747" t="s">
        <v>5</v>
      </c>
      <c r="QN2747" t="s">
        <v>5</v>
      </c>
      <c r="QO2747">
        <v>10.466799999999999</v>
      </c>
      <c r="QP2747">
        <v>16.656300000000002</v>
      </c>
      <c r="QQ2747" t="s">
        <v>5</v>
      </c>
      <c r="QR2747">
        <v>11.007999999999999</v>
      </c>
      <c r="QS2747">
        <v>20.5</v>
      </c>
      <c r="QT2747">
        <v>9.5625</v>
      </c>
      <c r="QU2747">
        <v>59.438000000000002</v>
      </c>
      <c r="QV2747">
        <v>18.625</v>
      </c>
      <c r="QW2747">
        <v>21.015000000000001</v>
      </c>
      <c r="QX2747">
        <v>28.344000000000001</v>
      </c>
      <c r="QY2747" t="s">
        <v>5</v>
      </c>
      <c r="QZ2747">
        <v>8.8691999999999993</v>
      </c>
      <c r="RA2747">
        <v>5.6033999999999997</v>
      </c>
      <c r="RB2747" t="s">
        <v>5</v>
      </c>
      <c r="RC2747">
        <v>7.1222000000000003</v>
      </c>
      <c r="RD2747">
        <v>43.5</v>
      </c>
      <c r="RE2747">
        <v>25.008700000000001</v>
      </c>
      <c r="RF2747" t="s">
        <v>5</v>
      </c>
      <c r="RG2747">
        <v>183.375</v>
      </c>
      <c r="RH2747">
        <v>54</v>
      </c>
      <c r="RI2747">
        <v>3.1198999999999999</v>
      </c>
      <c r="RJ2747">
        <v>49.411000000000001</v>
      </c>
      <c r="RK2747">
        <v>5.0625</v>
      </c>
      <c r="RL2747">
        <v>64.813000000000002</v>
      </c>
      <c r="RM2747" t="s">
        <v>5</v>
      </c>
      <c r="RN2747" t="s">
        <v>5</v>
      </c>
      <c r="RO2747">
        <v>10.2188</v>
      </c>
      <c r="RP2747">
        <v>16.375</v>
      </c>
      <c r="RQ2747">
        <v>20.343800000000002</v>
      </c>
      <c r="RR2747">
        <v>50.5</v>
      </c>
      <c r="RS2747" t="s">
        <v>5</v>
      </c>
      <c r="RT2747">
        <v>18.8125</v>
      </c>
      <c r="RU2747">
        <v>31.483899999999998</v>
      </c>
      <c r="RV2747">
        <v>56.875</v>
      </c>
      <c r="RW2747" t="s">
        <v>5</v>
      </c>
      <c r="RX2747" t="s">
        <v>5</v>
      </c>
      <c r="RY2747" t="s">
        <v>5</v>
      </c>
      <c r="RZ2747">
        <v>18.314599999999999</v>
      </c>
      <c r="SA2747" t="s">
        <v>5</v>
      </c>
      <c r="SB2747" t="s">
        <v>5</v>
      </c>
      <c r="SC2747" t="s">
        <v>5</v>
      </c>
      <c r="SD2747">
        <v>85.1875</v>
      </c>
      <c r="SE2747">
        <v>39.781300000000002</v>
      </c>
      <c r="SF2747">
        <v>10.083299999999999</v>
      </c>
      <c r="SG2747">
        <v>53.6798</v>
      </c>
      <c r="SH2747" t="s">
        <v>5</v>
      </c>
      <c r="SI2747">
        <v>5.1456999999999997</v>
      </c>
      <c r="SJ2747" t="s">
        <v>5</v>
      </c>
      <c r="SK2747">
        <v>19.222200000000001</v>
      </c>
      <c r="SL2747">
        <v>47.5</v>
      </c>
      <c r="SM2747" t="s">
        <v>5</v>
      </c>
      <c r="SN2747">
        <v>49.648400000000002</v>
      </c>
    </row>
    <row r="2748" spans="1:508" x14ac:dyDescent="0.3">
      <c r="A2748">
        <f t="shared" si="42"/>
        <v>354</v>
      </c>
      <c r="B2748" s="3">
        <v>36711</v>
      </c>
      <c r="C2748">
        <v>49.648400000000002</v>
      </c>
      <c r="D2748" t="s">
        <v>5</v>
      </c>
      <c r="E2748" t="s">
        <v>5</v>
      </c>
      <c r="F2748">
        <v>3.8079999999999998</v>
      </c>
      <c r="G2748" t="s">
        <v>5</v>
      </c>
      <c r="H2748">
        <v>7.3987999999999996</v>
      </c>
      <c r="I2748">
        <v>16.75</v>
      </c>
      <c r="J2748">
        <v>19.831600000000002</v>
      </c>
      <c r="K2748" t="s">
        <v>5</v>
      </c>
      <c r="L2748">
        <v>31.969000000000001</v>
      </c>
      <c r="M2748" t="s">
        <v>5</v>
      </c>
      <c r="N2748">
        <v>9.0702999999999996</v>
      </c>
      <c r="O2748" t="s">
        <v>5</v>
      </c>
      <c r="P2748" t="s">
        <v>5</v>
      </c>
      <c r="Q2748">
        <v>9</v>
      </c>
      <c r="R2748">
        <v>34.875</v>
      </c>
      <c r="S2748">
        <v>30.75</v>
      </c>
      <c r="T2748">
        <v>47</v>
      </c>
      <c r="U2748">
        <v>11.734400000000001</v>
      </c>
      <c r="V2748">
        <v>53</v>
      </c>
      <c r="W2748">
        <v>1323.5829000000001</v>
      </c>
      <c r="X2748">
        <v>32.304400000000001</v>
      </c>
      <c r="Y2748" t="s">
        <v>5</v>
      </c>
      <c r="Z2748">
        <v>21</v>
      </c>
      <c r="AA2748">
        <v>126.4688</v>
      </c>
      <c r="AB2748">
        <v>10.7813</v>
      </c>
      <c r="AC2748" t="s">
        <v>5</v>
      </c>
      <c r="AD2748">
        <v>6.7656000000000001</v>
      </c>
      <c r="AE2748">
        <v>23.5</v>
      </c>
      <c r="AF2748" t="s">
        <v>5</v>
      </c>
      <c r="AG2748">
        <v>17.125</v>
      </c>
      <c r="AH2748">
        <v>46.281300000000002</v>
      </c>
      <c r="AI2748" t="s">
        <v>5</v>
      </c>
      <c r="AJ2748" t="s">
        <v>5</v>
      </c>
      <c r="AK2748">
        <v>2.9630000000000001</v>
      </c>
      <c r="AL2748">
        <v>68.5</v>
      </c>
      <c r="AM2748" t="s">
        <v>5</v>
      </c>
      <c r="AN2748">
        <v>42</v>
      </c>
      <c r="AO2748">
        <v>37</v>
      </c>
      <c r="AP2748" t="s">
        <v>5</v>
      </c>
      <c r="AQ2748">
        <v>2.8437999999999999</v>
      </c>
      <c r="AR2748" t="s">
        <v>5</v>
      </c>
      <c r="AS2748">
        <v>31.437999999999999</v>
      </c>
      <c r="AT2748">
        <v>3.5625</v>
      </c>
      <c r="AU2748">
        <v>25.838699999999999</v>
      </c>
      <c r="AV2748">
        <v>28.775200000000002</v>
      </c>
      <c r="AW2748">
        <v>8.4687999999999999</v>
      </c>
      <c r="AX2748" t="s">
        <v>5</v>
      </c>
      <c r="AY2748">
        <v>34.5</v>
      </c>
      <c r="AZ2748" t="s">
        <v>5</v>
      </c>
      <c r="BA2748">
        <v>19.25</v>
      </c>
      <c r="BB2748">
        <v>0.53649999999999998</v>
      </c>
      <c r="BC2748">
        <v>40.616</v>
      </c>
      <c r="BD2748" t="s">
        <v>5</v>
      </c>
      <c r="BE2748">
        <v>69.125</v>
      </c>
      <c r="BF2748" t="s">
        <v>5</v>
      </c>
      <c r="BG2748">
        <v>45.846400000000003</v>
      </c>
      <c r="BH2748">
        <v>23.75</v>
      </c>
      <c r="BI2748">
        <v>41.813000000000002</v>
      </c>
      <c r="BJ2748">
        <v>22.5</v>
      </c>
      <c r="BK2748">
        <v>19.285599999999999</v>
      </c>
      <c r="BL2748">
        <v>28.527799999999999</v>
      </c>
      <c r="BM2748">
        <v>28.25</v>
      </c>
      <c r="BN2748">
        <v>10.333299999999999</v>
      </c>
      <c r="BO2748">
        <v>5.9132999999999996</v>
      </c>
      <c r="BP2748">
        <v>36.536999999999999</v>
      </c>
      <c r="BQ2748">
        <v>51.542299999999997</v>
      </c>
      <c r="BR2748">
        <v>240</v>
      </c>
      <c r="BS2748">
        <v>32.9375</v>
      </c>
      <c r="BT2748">
        <v>29.25</v>
      </c>
      <c r="BU2748">
        <v>2.0625</v>
      </c>
      <c r="BV2748">
        <v>54.9651</v>
      </c>
      <c r="BW2748" t="s">
        <v>5</v>
      </c>
      <c r="BX2748">
        <v>35.08</v>
      </c>
      <c r="BY2748">
        <v>10.9063</v>
      </c>
      <c r="BZ2748">
        <v>4.625</v>
      </c>
      <c r="CA2748">
        <v>38.75</v>
      </c>
      <c r="CB2748">
        <v>435.55590000000001</v>
      </c>
      <c r="CC2748">
        <v>15.1739</v>
      </c>
      <c r="CD2748">
        <v>35.333799999999997</v>
      </c>
      <c r="CE2748">
        <v>17.968800000000002</v>
      </c>
      <c r="CF2748">
        <v>28</v>
      </c>
      <c r="CG2748" t="s">
        <v>5</v>
      </c>
      <c r="CH2748" t="s">
        <v>5</v>
      </c>
      <c r="CI2748" t="s">
        <v>5</v>
      </c>
      <c r="CJ2748">
        <v>19.5</v>
      </c>
      <c r="CK2748" t="s">
        <v>5</v>
      </c>
      <c r="CL2748" t="s">
        <v>5</v>
      </c>
      <c r="CM2748" t="s">
        <v>5</v>
      </c>
      <c r="CN2748">
        <v>3.3515999999999999</v>
      </c>
      <c r="CO2748" t="s">
        <v>5</v>
      </c>
      <c r="CP2748" t="s">
        <v>5</v>
      </c>
      <c r="CQ2748">
        <v>3.1457999999999999</v>
      </c>
      <c r="CR2748">
        <v>11.859400000000001</v>
      </c>
      <c r="CS2748" t="s">
        <v>5</v>
      </c>
      <c r="CT2748">
        <v>31.625</v>
      </c>
      <c r="CU2748">
        <v>29.081600000000002</v>
      </c>
      <c r="CV2748">
        <v>29.9375</v>
      </c>
      <c r="CW2748">
        <v>45.875</v>
      </c>
      <c r="CX2748">
        <v>46.4375</v>
      </c>
      <c r="CY2748">
        <v>13.041700000000001</v>
      </c>
      <c r="CZ2748" t="s">
        <v>5</v>
      </c>
      <c r="DA2748" t="s">
        <v>5</v>
      </c>
      <c r="DB2748">
        <v>7.0780000000000003</v>
      </c>
      <c r="DC2748">
        <v>22.875</v>
      </c>
      <c r="DD2748" t="s">
        <v>5</v>
      </c>
      <c r="DE2748">
        <v>24.221800000000002</v>
      </c>
      <c r="DF2748">
        <v>45.375</v>
      </c>
      <c r="DG2748">
        <v>1.7707999999999999</v>
      </c>
      <c r="DH2748">
        <v>18.593800000000002</v>
      </c>
      <c r="DI2748">
        <v>19.4392</v>
      </c>
      <c r="DJ2748">
        <v>34.188000000000002</v>
      </c>
      <c r="DK2748" t="s">
        <v>5</v>
      </c>
      <c r="DL2748">
        <v>29.125</v>
      </c>
      <c r="DM2748" t="s">
        <v>5</v>
      </c>
      <c r="DN2748">
        <v>2.5832999999999999</v>
      </c>
      <c r="DO2748" t="s">
        <v>5</v>
      </c>
      <c r="DP2748">
        <v>64.625</v>
      </c>
      <c r="DQ2748" t="s">
        <v>5</v>
      </c>
      <c r="DR2748">
        <v>40.438000000000002</v>
      </c>
      <c r="DS2748">
        <v>29.875</v>
      </c>
      <c r="DT2748">
        <v>1.4062999999999999</v>
      </c>
      <c r="DU2748" t="s">
        <v>5</v>
      </c>
      <c r="DV2748">
        <v>15.03</v>
      </c>
      <c r="DW2748">
        <v>19.6875</v>
      </c>
      <c r="DX2748">
        <v>42.968800000000002</v>
      </c>
      <c r="DY2748" t="s">
        <v>5</v>
      </c>
      <c r="DZ2748">
        <v>21.8125</v>
      </c>
      <c r="EA2748" t="s">
        <v>5</v>
      </c>
      <c r="EB2748">
        <v>45.529699999999998</v>
      </c>
      <c r="EC2748">
        <v>19.25</v>
      </c>
      <c r="ED2748" t="s">
        <v>5</v>
      </c>
      <c r="EE2748" t="s">
        <v>5</v>
      </c>
      <c r="EF2748">
        <v>18.531300000000002</v>
      </c>
      <c r="EG2748">
        <v>3.9258999999999999</v>
      </c>
      <c r="EH2748">
        <v>9.4029000000000007</v>
      </c>
      <c r="EI2748">
        <v>38.049799999999998</v>
      </c>
      <c r="EJ2748" t="s">
        <v>5</v>
      </c>
      <c r="EK2748" t="s">
        <v>5</v>
      </c>
      <c r="EL2748">
        <v>29.530999999999999</v>
      </c>
      <c r="EM2748" t="s">
        <v>5</v>
      </c>
      <c r="EN2748">
        <v>13.229200000000001</v>
      </c>
      <c r="EO2748">
        <v>28.206199999999999</v>
      </c>
      <c r="EP2748" t="s">
        <v>5</v>
      </c>
      <c r="EQ2748">
        <v>23.1875</v>
      </c>
      <c r="ER2748">
        <v>9.8124000000000002</v>
      </c>
      <c r="ES2748">
        <v>31.125</v>
      </c>
      <c r="ET2748">
        <v>50.378900000000002</v>
      </c>
      <c r="EU2748">
        <v>2.0417000000000001</v>
      </c>
      <c r="EV2748" t="s">
        <v>5</v>
      </c>
      <c r="EW2748" t="s">
        <v>5</v>
      </c>
      <c r="EY2748">
        <v>5.5568999999999997</v>
      </c>
      <c r="EZ2748">
        <v>20</v>
      </c>
      <c r="FA2748">
        <v>30.3125</v>
      </c>
      <c r="FB2748">
        <v>15.765000000000001</v>
      </c>
      <c r="FC2748">
        <v>20.5</v>
      </c>
      <c r="FD2748">
        <v>24.625</v>
      </c>
      <c r="FE2748">
        <v>24.656300000000002</v>
      </c>
      <c r="FG2748">
        <v>8.2344000000000008</v>
      </c>
      <c r="FH2748" t="s">
        <v>5</v>
      </c>
      <c r="FI2748">
        <v>23.4375</v>
      </c>
      <c r="FJ2748">
        <v>21.9375</v>
      </c>
      <c r="FL2748">
        <v>165.625</v>
      </c>
      <c r="FM2748">
        <v>15.1441</v>
      </c>
      <c r="FN2748">
        <v>27.9375</v>
      </c>
      <c r="FO2748">
        <v>16.25</v>
      </c>
      <c r="FP2748">
        <v>5.141</v>
      </c>
      <c r="FQ2748" t="s">
        <v>5</v>
      </c>
      <c r="FR2748">
        <v>12</v>
      </c>
      <c r="FS2748" t="s">
        <v>5</v>
      </c>
      <c r="FT2748" t="s">
        <v>5</v>
      </c>
      <c r="FU2748">
        <v>43.9375</v>
      </c>
      <c r="FV2748" t="s">
        <v>5</v>
      </c>
      <c r="FW2748">
        <v>3.3125</v>
      </c>
      <c r="FX2748" t="s">
        <v>5</v>
      </c>
      <c r="FY2748" t="s">
        <v>5</v>
      </c>
      <c r="FZ2748">
        <v>4.875</v>
      </c>
      <c r="GA2748">
        <v>39.8125</v>
      </c>
      <c r="GB2748">
        <v>24.0625</v>
      </c>
      <c r="GC2748">
        <v>26.437999999999999</v>
      </c>
      <c r="GD2748" t="s">
        <v>5</v>
      </c>
      <c r="GE2748">
        <v>7.4896000000000003</v>
      </c>
      <c r="GF2748">
        <v>43.458300000000001</v>
      </c>
      <c r="GG2748">
        <v>0.86719999999999997</v>
      </c>
      <c r="GH2748">
        <v>5.125</v>
      </c>
      <c r="GI2748" t="s">
        <v>5</v>
      </c>
      <c r="GJ2748">
        <v>7.0961999999999996</v>
      </c>
      <c r="GK2748" t="s">
        <v>5</v>
      </c>
      <c r="GL2748" t="s">
        <v>5</v>
      </c>
      <c r="GM2748" t="s">
        <v>5</v>
      </c>
      <c r="GN2748">
        <v>20.875</v>
      </c>
      <c r="GO2748" t="s">
        <v>5</v>
      </c>
      <c r="GP2748" t="s">
        <v>5</v>
      </c>
      <c r="GQ2748" t="s">
        <v>5</v>
      </c>
      <c r="GR2748">
        <v>26.219000000000001</v>
      </c>
      <c r="GS2748">
        <v>49.8048</v>
      </c>
      <c r="GT2748">
        <v>2.1836000000000002</v>
      </c>
      <c r="GU2748">
        <v>19.093800000000002</v>
      </c>
      <c r="GV2748">
        <v>11.3611</v>
      </c>
      <c r="GW2748">
        <v>91.458299999999994</v>
      </c>
      <c r="GX2748" t="s">
        <v>5</v>
      </c>
      <c r="GY2748" t="s">
        <v>5</v>
      </c>
      <c r="GZ2748" t="s">
        <v>5</v>
      </c>
      <c r="HA2748">
        <v>21</v>
      </c>
      <c r="HB2748" t="s">
        <v>5</v>
      </c>
      <c r="HC2748">
        <v>30.375</v>
      </c>
      <c r="HD2748" t="s">
        <v>5</v>
      </c>
      <c r="HE2748">
        <v>94.938000000000002</v>
      </c>
      <c r="HF2748">
        <v>32.063000000000002</v>
      </c>
      <c r="HG2748">
        <v>23.468800000000002</v>
      </c>
      <c r="HH2748" t="s">
        <v>5</v>
      </c>
      <c r="HI2748">
        <v>15.3977</v>
      </c>
      <c r="HJ2748" t="s">
        <v>5</v>
      </c>
      <c r="HK2748" t="s">
        <v>5</v>
      </c>
      <c r="HL2748">
        <v>49.563000000000002</v>
      </c>
      <c r="HM2748">
        <v>21.145800000000001</v>
      </c>
      <c r="HN2748" t="s">
        <v>5</v>
      </c>
      <c r="HO2748">
        <v>56.625</v>
      </c>
      <c r="HP2748" t="s">
        <v>5</v>
      </c>
      <c r="HQ2748" t="s">
        <v>5</v>
      </c>
      <c r="HR2748">
        <v>38.8125</v>
      </c>
      <c r="HS2748">
        <v>1.8437999999999999</v>
      </c>
      <c r="HT2748">
        <v>32.725099999999998</v>
      </c>
      <c r="HU2748">
        <v>13.0647</v>
      </c>
      <c r="HV2748" t="s">
        <v>5</v>
      </c>
      <c r="HW2748">
        <v>28.233499999999999</v>
      </c>
      <c r="HX2748">
        <v>8.2030999999999992</v>
      </c>
      <c r="HY2748">
        <v>4.3437999999999999</v>
      </c>
      <c r="HZ2748">
        <v>3.43</v>
      </c>
      <c r="IA2748">
        <v>9.3392999999999997</v>
      </c>
      <c r="IB2748">
        <v>24.0625</v>
      </c>
      <c r="IC2748">
        <v>5.25</v>
      </c>
      <c r="ID2748">
        <v>109.875</v>
      </c>
      <c r="IE2748" t="s">
        <v>5</v>
      </c>
      <c r="IF2748">
        <v>5.6875</v>
      </c>
      <c r="IG2748">
        <v>14.3611</v>
      </c>
      <c r="IH2748">
        <v>30.75</v>
      </c>
      <c r="II2748" t="s">
        <v>5</v>
      </c>
      <c r="IJ2748">
        <v>42.875</v>
      </c>
      <c r="IK2748" t="s">
        <v>5</v>
      </c>
      <c r="IL2748">
        <v>68.4375</v>
      </c>
      <c r="IM2748">
        <v>20.155999999999999</v>
      </c>
      <c r="IN2748">
        <v>30.4998</v>
      </c>
      <c r="IO2748">
        <v>43.0625</v>
      </c>
      <c r="IP2748" t="s">
        <v>5</v>
      </c>
      <c r="IQ2748" t="s">
        <v>5</v>
      </c>
      <c r="IR2748">
        <v>16.687100000000001</v>
      </c>
      <c r="IS2748">
        <v>8.7232000000000003</v>
      </c>
      <c r="IT2748">
        <v>6.4169999999999998</v>
      </c>
      <c r="IU2748">
        <v>12.25</v>
      </c>
      <c r="IV2748">
        <v>29.25</v>
      </c>
      <c r="IW2748">
        <v>32.200000000000003</v>
      </c>
      <c r="IX2748">
        <v>8.3594000000000008</v>
      </c>
      <c r="IY2748">
        <v>3.5781000000000001</v>
      </c>
      <c r="IZ2748">
        <v>34.980899999999998</v>
      </c>
      <c r="JA2748">
        <v>24.406300000000002</v>
      </c>
      <c r="JB2748">
        <v>50.531300000000002</v>
      </c>
      <c r="JC2748" t="s">
        <v>5</v>
      </c>
      <c r="JD2748">
        <v>47.5625</v>
      </c>
      <c r="JE2748">
        <v>11.7813</v>
      </c>
      <c r="JF2748">
        <v>30.75</v>
      </c>
      <c r="JG2748">
        <v>18.8125</v>
      </c>
      <c r="JH2748" t="s">
        <v>5</v>
      </c>
      <c r="JI2748" t="s">
        <v>5</v>
      </c>
      <c r="JJ2748">
        <v>13.8125</v>
      </c>
      <c r="JK2748">
        <v>58.3125</v>
      </c>
      <c r="JL2748">
        <v>54.123699999999999</v>
      </c>
      <c r="JM2748" t="s">
        <v>5</v>
      </c>
      <c r="JN2748" t="s">
        <v>5</v>
      </c>
      <c r="JO2748">
        <v>29.1875</v>
      </c>
      <c r="JP2748">
        <v>10.9688</v>
      </c>
      <c r="JQ2748">
        <v>54.875</v>
      </c>
      <c r="JR2748">
        <v>5.6037999999999997</v>
      </c>
      <c r="JS2748">
        <v>10.1563</v>
      </c>
      <c r="JT2748">
        <v>21.5625</v>
      </c>
      <c r="JU2748" t="s">
        <v>5</v>
      </c>
      <c r="JV2748">
        <v>17.0625</v>
      </c>
      <c r="JW2748">
        <v>9.2238000000000007</v>
      </c>
      <c r="JX2748">
        <v>19.5</v>
      </c>
      <c r="JY2748">
        <v>15.824999999999999</v>
      </c>
      <c r="JZ2748">
        <v>19.218800000000002</v>
      </c>
      <c r="KA2748" t="s">
        <v>5</v>
      </c>
      <c r="KB2748">
        <v>98.75</v>
      </c>
      <c r="KC2748">
        <v>24.312999999999999</v>
      </c>
      <c r="KD2748">
        <v>36.9375</v>
      </c>
      <c r="KE2748" t="s">
        <v>5</v>
      </c>
      <c r="KF2748">
        <v>10.359400000000001</v>
      </c>
      <c r="KG2748">
        <v>39.1875</v>
      </c>
      <c r="KH2748">
        <v>12.958299999999999</v>
      </c>
      <c r="KI2748" t="s">
        <v>5</v>
      </c>
      <c r="KJ2748" t="s">
        <v>5</v>
      </c>
      <c r="KK2748" t="s">
        <v>5</v>
      </c>
      <c r="KL2748" t="s">
        <v>5</v>
      </c>
      <c r="KM2748">
        <v>16.968800000000002</v>
      </c>
      <c r="KN2748" t="s">
        <v>5</v>
      </c>
      <c r="KO2748">
        <v>24.3125</v>
      </c>
      <c r="KP2748" t="s">
        <v>5</v>
      </c>
      <c r="KQ2748">
        <v>16.753799999999998</v>
      </c>
      <c r="KR2748">
        <v>32.5</v>
      </c>
      <c r="KS2748">
        <v>26.805599999999998</v>
      </c>
      <c r="KT2748">
        <v>20.875</v>
      </c>
      <c r="KU2748">
        <v>10.895300000000001</v>
      </c>
      <c r="KV2748" t="s">
        <v>5</v>
      </c>
      <c r="KW2748">
        <v>48.8125</v>
      </c>
      <c r="KX2748">
        <v>19.047999999999998</v>
      </c>
      <c r="KY2748">
        <v>16.5</v>
      </c>
      <c r="KZ2748">
        <v>24.25</v>
      </c>
      <c r="LA2748">
        <v>16.531300000000002</v>
      </c>
      <c r="LB2748" t="s">
        <v>5</v>
      </c>
      <c r="LC2748">
        <v>41.625</v>
      </c>
      <c r="LD2748">
        <v>52.4375</v>
      </c>
      <c r="LE2748">
        <v>42.030999999999999</v>
      </c>
      <c r="LF2748">
        <v>9.0999999999999998E-2</v>
      </c>
      <c r="LG2748">
        <v>6.2927999999999997</v>
      </c>
      <c r="LH2748" t="s">
        <v>5</v>
      </c>
      <c r="LI2748" t="s">
        <v>5</v>
      </c>
      <c r="LJ2748">
        <v>72.403999999999996</v>
      </c>
      <c r="LK2748">
        <v>7.8159000000000001</v>
      </c>
      <c r="LL2748">
        <v>70.559799999999996</v>
      </c>
      <c r="LM2748" t="s">
        <v>5</v>
      </c>
      <c r="LN2748">
        <v>40</v>
      </c>
      <c r="LO2748">
        <v>109.73909999999999</v>
      </c>
      <c r="LP2748">
        <v>45</v>
      </c>
      <c r="LQ2748">
        <v>38.813000000000002</v>
      </c>
      <c r="LR2748" t="s">
        <v>5</v>
      </c>
      <c r="LS2748">
        <v>70.859399999999994</v>
      </c>
      <c r="LT2748" t="s">
        <v>5</v>
      </c>
      <c r="LU2748" t="s">
        <v>5</v>
      </c>
      <c r="LV2748" t="s">
        <v>5</v>
      </c>
      <c r="LW2748" t="s">
        <v>5</v>
      </c>
      <c r="LX2748">
        <v>24.906300000000002</v>
      </c>
      <c r="LY2748">
        <v>21.5</v>
      </c>
      <c r="LZ2748" t="s">
        <v>5</v>
      </c>
      <c r="MA2748">
        <v>7.3925000000000001</v>
      </c>
      <c r="MB2748">
        <v>5.0391000000000004</v>
      </c>
      <c r="MC2748">
        <v>6.7733999999999996</v>
      </c>
      <c r="MD2748" t="s">
        <v>5</v>
      </c>
      <c r="ME2748">
        <v>29.766999999999999</v>
      </c>
      <c r="MF2748">
        <v>14.870100000000001</v>
      </c>
      <c r="MG2748" t="s">
        <v>5</v>
      </c>
      <c r="MH2748" t="s">
        <v>5</v>
      </c>
      <c r="MI2748">
        <v>15.625</v>
      </c>
      <c r="MJ2748">
        <v>82.8125</v>
      </c>
      <c r="MK2748">
        <v>68.375</v>
      </c>
      <c r="ML2748">
        <v>8.9844000000000008</v>
      </c>
      <c r="MM2748">
        <v>10.1875</v>
      </c>
      <c r="MN2748" t="s">
        <v>5</v>
      </c>
      <c r="MO2748" t="s">
        <v>5</v>
      </c>
      <c r="MP2748" t="s">
        <v>5</v>
      </c>
      <c r="MQ2748" t="s">
        <v>5</v>
      </c>
      <c r="MR2748">
        <v>11.9063</v>
      </c>
      <c r="MS2748">
        <v>1.3169</v>
      </c>
      <c r="MT2748">
        <v>5.9367000000000001</v>
      </c>
      <c r="MU2748">
        <v>45.218800000000002</v>
      </c>
      <c r="MV2748" t="s">
        <v>5</v>
      </c>
      <c r="MW2748">
        <v>6.7190000000000003</v>
      </c>
      <c r="MX2748">
        <v>10.341900000000001</v>
      </c>
      <c r="MY2748" t="s">
        <v>5</v>
      </c>
      <c r="MZ2748">
        <v>41.5625</v>
      </c>
      <c r="NA2748">
        <v>4.0476000000000001</v>
      </c>
      <c r="NB2748">
        <v>8.2592999999999996</v>
      </c>
      <c r="NC2748">
        <v>12.8589</v>
      </c>
      <c r="ND2748">
        <v>17.781300000000002</v>
      </c>
      <c r="NE2748" t="s">
        <v>5</v>
      </c>
      <c r="NF2748">
        <v>47.6875</v>
      </c>
      <c r="NG2748" t="s">
        <v>5</v>
      </c>
      <c r="NH2748">
        <v>27.9375</v>
      </c>
      <c r="NI2748">
        <v>6.3125</v>
      </c>
      <c r="NJ2748">
        <v>23.791699999999999</v>
      </c>
      <c r="NK2748">
        <v>5.4687999999999999</v>
      </c>
      <c r="NL2748">
        <v>11.3125</v>
      </c>
      <c r="NM2748">
        <v>32.5</v>
      </c>
      <c r="NN2748">
        <v>23</v>
      </c>
      <c r="NO2748" t="s">
        <v>5</v>
      </c>
      <c r="NP2748">
        <v>48.75</v>
      </c>
      <c r="NQ2748">
        <v>12.2133</v>
      </c>
      <c r="NR2748">
        <v>35.125</v>
      </c>
      <c r="NS2748">
        <v>22.969000000000001</v>
      </c>
      <c r="NT2748">
        <v>10.526299999999999</v>
      </c>
      <c r="NU2748" t="s">
        <v>5</v>
      </c>
      <c r="NV2748" t="s">
        <v>5</v>
      </c>
      <c r="NW2748">
        <v>24.062999999999999</v>
      </c>
      <c r="NX2748">
        <v>20.625</v>
      </c>
      <c r="NY2748">
        <v>9.4375</v>
      </c>
      <c r="NZ2748">
        <v>54</v>
      </c>
      <c r="OA2748">
        <v>13</v>
      </c>
      <c r="OB2748" t="s">
        <v>5</v>
      </c>
      <c r="OC2748">
        <v>30.125</v>
      </c>
      <c r="OD2748" t="s">
        <v>5</v>
      </c>
      <c r="OE2748">
        <v>19.0625</v>
      </c>
      <c r="OF2748">
        <v>32.625</v>
      </c>
      <c r="OG2748" t="s">
        <v>5</v>
      </c>
      <c r="OH2748">
        <v>29.125</v>
      </c>
      <c r="OI2748" t="s">
        <v>5</v>
      </c>
      <c r="OJ2748">
        <v>30.125</v>
      </c>
      <c r="OK2748">
        <v>10.1111</v>
      </c>
      <c r="OL2748">
        <v>15.5625</v>
      </c>
      <c r="OM2748">
        <v>6.4687999999999999</v>
      </c>
      <c r="ON2748">
        <v>12.592000000000001</v>
      </c>
      <c r="OO2748">
        <v>1.284</v>
      </c>
      <c r="OP2748">
        <v>13</v>
      </c>
      <c r="OQ2748">
        <v>2.1640999999999999</v>
      </c>
      <c r="OR2748">
        <v>10.75</v>
      </c>
      <c r="OS2748">
        <v>20.375</v>
      </c>
      <c r="OT2748">
        <v>50.25</v>
      </c>
      <c r="OU2748">
        <v>4.8125</v>
      </c>
      <c r="OV2748">
        <v>32.4375</v>
      </c>
      <c r="OW2748">
        <v>26.875</v>
      </c>
      <c r="OX2748">
        <v>22.437999999999999</v>
      </c>
      <c r="OY2748">
        <v>42</v>
      </c>
      <c r="OZ2748">
        <v>20.5</v>
      </c>
      <c r="PA2748">
        <v>37.156300000000002</v>
      </c>
      <c r="PB2748">
        <v>27.1875</v>
      </c>
      <c r="PC2748">
        <v>28.437999999999999</v>
      </c>
      <c r="PD2748">
        <v>18.281300000000002</v>
      </c>
      <c r="PE2748">
        <v>14.502599999999999</v>
      </c>
      <c r="PF2748">
        <v>22.053000000000001</v>
      </c>
      <c r="PG2748">
        <v>27.25</v>
      </c>
      <c r="PH2748">
        <v>17.625</v>
      </c>
      <c r="PI2748">
        <v>9.0625</v>
      </c>
      <c r="PJ2748">
        <v>52.5625</v>
      </c>
      <c r="PK2748" t="s">
        <v>5</v>
      </c>
      <c r="PL2748">
        <v>6.4690000000000003</v>
      </c>
      <c r="PM2748">
        <v>24.437999999999999</v>
      </c>
      <c r="PN2748">
        <v>43.625</v>
      </c>
      <c r="PO2748" t="s">
        <v>5</v>
      </c>
      <c r="PP2748">
        <v>22.031300000000002</v>
      </c>
      <c r="PQ2748">
        <v>20.968800000000002</v>
      </c>
      <c r="PR2748">
        <v>46.5625</v>
      </c>
      <c r="PS2748">
        <v>30.875</v>
      </c>
      <c r="PT2748" t="s">
        <v>5</v>
      </c>
      <c r="PU2748" t="s">
        <v>5</v>
      </c>
      <c r="PV2748">
        <v>25.375</v>
      </c>
      <c r="PW2748">
        <v>37.688000000000002</v>
      </c>
      <c r="PX2748">
        <v>28.968800000000002</v>
      </c>
      <c r="PY2748">
        <v>34</v>
      </c>
      <c r="PZ2748">
        <v>2.3203</v>
      </c>
      <c r="QA2748">
        <v>18.923000000000002</v>
      </c>
      <c r="QB2748" t="s">
        <v>5</v>
      </c>
      <c r="QC2748" t="s">
        <v>5</v>
      </c>
      <c r="QD2748">
        <v>22.031300000000002</v>
      </c>
      <c r="QE2748">
        <v>34.625</v>
      </c>
      <c r="QF2748">
        <v>0.97270000000000001</v>
      </c>
      <c r="QG2748">
        <v>8.875</v>
      </c>
      <c r="QH2748">
        <v>8.0832999999999995</v>
      </c>
      <c r="QI2748" t="s">
        <v>5</v>
      </c>
      <c r="QJ2748" t="s">
        <v>5</v>
      </c>
      <c r="QK2748">
        <v>27.75</v>
      </c>
      <c r="QL2748" t="s">
        <v>5</v>
      </c>
      <c r="QM2748" t="s">
        <v>5</v>
      </c>
      <c r="QN2748" t="s">
        <v>5</v>
      </c>
      <c r="QO2748">
        <v>10.466799999999999</v>
      </c>
      <c r="QP2748">
        <v>16.656300000000002</v>
      </c>
      <c r="QQ2748" t="s">
        <v>5</v>
      </c>
      <c r="QR2748">
        <v>11.007999999999999</v>
      </c>
      <c r="QS2748">
        <v>20.5</v>
      </c>
      <c r="QT2748">
        <v>9.5625</v>
      </c>
      <c r="QU2748">
        <v>59.438000000000002</v>
      </c>
      <c r="QV2748">
        <v>18.625</v>
      </c>
      <c r="QW2748">
        <v>21.015000000000001</v>
      </c>
      <c r="QX2748">
        <v>28.344000000000001</v>
      </c>
      <c r="QY2748" t="s">
        <v>5</v>
      </c>
      <c r="QZ2748">
        <v>8.8691999999999993</v>
      </c>
      <c r="RA2748">
        <v>5.6033999999999997</v>
      </c>
      <c r="RB2748" t="s">
        <v>5</v>
      </c>
      <c r="RC2748">
        <v>7.1222000000000003</v>
      </c>
      <c r="RD2748">
        <v>43.5</v>
      </c>
      <c r="RE2748">
        <v>25.008700000000001</v>
      </c>
      <c r="RF2748" t="s">
        <v>5</v>
      </c>
      <c r="RG2748">
        <v>183.375</v>
      </c>
      <c r="RH2748">
        <v>54</v>
      </c>
      <c r="RI2748">
        <v>3.1198999999999999</v>
      </c>
      <c r="RJ2748">
        <v>49.411000000000001</v>
      </c>
      <c r="RK2748">
        <v>5.0625</v>
      </c>
      <c r="RL2748">
        <v>64.813000000000002</v>
      </c>
      <c r="RM2748" t="s">
        <v>5</v>
      </c>
      <c r="RN2748" t="s">
        <v>5</v>
      </c>
      <c r="RO2748">
        <v>10.2188</v>
      </c>
      <c r="RP2748">
        <v>16.375</v>
      </c>
      <c r="RQ2748">
        <v>20.343800000000002</v>
      </c>
      <c r="RR2748">
        <v>50.5</v>
      </c>
      <c r="RS2748" t="s">
        <v>5</v>
      </c>
      <c r="RT2748">
        <v>18.8125</v>
      </c>
      <c r="RU2748">
        <v>31.483899999999998</v>
      </c>
      <c r="RV2748">
        <v>56.875</v>
      </c>
      <c r="RW2748" t="s">
        <v>5</v>
      </c>
      <c r="RX2748" t="s">
        <v>5</v>
      </c>
      <c r="RY2748" t="s">
        <v>5</v>
      </c>
      <c r="RZ2748">
        <v>18.314599999999999</v>
      </c>
      <c r="SA2748" t="s">
        <v>5</v>
      </c>
      <c r="SB2748" t="s">
        <v>5</v>
      </c>
      <c r="SC2748" t="s">
        <v>5</v>
      </c>
      <c r="SD2748">
        <v>85.1875</v>
      </c>
      <c r="SE2748">
        <v>39.781300000000002</v>
      </c>
      <c r="SF2748">
        <v>10.083299999999999</v>
      </c>
      <c r="SG2748">
        <v>53.6798</v>
      </c>
      <c r="SH2748" t="s">
        <v>5</v>
      </c>
      <c r="SI2748">
        <v>5.1456999999999997</v>
      </c>
      <c r="SJ2748" t="s">
        <v>5</v>
      </c>
      <c r="SK2748">
        <v>19.222200000000001</v>
      </c>
      <c r="SL2748">
        <v>47.5</v>
      </c>
      <c r="SM2748" t="s">
        <v>5</v>
      </c>
      <c r="SN2748">
        <v>49.648400000000002</v>
      </c>
    </row>
    <row r="2749" spans="1:508" x14ac:dyDescent="0.3">
      <c r="A2749">
        <f t="shared" si="42"/>
        <v>354</v>
      </c>
      <c r="B2749" s="3">
        <v>36712</v>
      </c>
      <c r="C2749">
        <v>47.163899999999998</v>
      </c>
      <c r="D2749" t="s">
        <v>5</v>
      </c>
      <c r="E2749" t="s">
        <v>5</v>
      </c>
      <c r="F2749">
        <v>3.6879999999999997</v>
      </c>
      <c r="G2749" t="s">
        <v>5</v>
      </c>
      <c r="H2749">
        <v>7.4291999999999998</v>
      </c>
      <c r="I2749">
        <v>17.594000000000001</v>
      </c>
      <c r="J2749">
        <v>19.9435</v>
      </c>
      <c r="K2749" t="s">
        <v>5</v>
      </c>
      <c r="L2749">
        <v>31.922000000000001</v>
      </c>
      <c r="M2749" t="s">
        <v>5</v>
      </c>
      <c r="N2749">
        <v>9.0136000000000003</v>
      </c>
      <c r="O2749" t="s">
        <v>5</v>
      </c>
      <c r="P2749" t="s">
        <v>5</v>
      </c>
      <c r="Q2749">
        <v>8.3594000000000008</v>
      </c>
      <c r="R2749">
        <v>34.8125</v>
      </c>
      <c r="S2749">
        <v>30.625</v>
      </c>
      <c r="T2749">
        <v>46.9375</v>
      </c>
      <c r="U2749">
        <v>11.265599999999999</v>
      </c>
      <c r="V2749">
        <v>54</v>
      </c>
      <c r="W2749">
        <v>1347.318</v>
      </c>
      <c r="X2749">
        <v>32.441899999999997</v>
      </c>
      <c r="Y2749" t="s">
        <v>5</v>
      </c>
      <c r="Z2749">
        <v>20.375</v>
      </c>
      <c r="AA2749">
        <v>115.1875</v>
      </c>
      <c r="AB2749">
        <v>10.9375</v>
      </c>
      <c r="AC2749" t="s">
        <v>5</v>
      </c>
      <c r="AD2749">
        <v>6.9843999999999999</v>
      </c>
      <c r="AE2749">
        <v>24.0625</v>
      </c>
      <c r="AF2749" t="s">
        <v>5</v>
      </c>
      <c r="AG2749">
        <v>18</v>
      </c>
      <c r="AH2749">
        <v>41.718800000000002</v>
      </c>
      <c r="AI2749" t="s">
        <v>5</v>
      </c>
      <c r="AJ2749" t="s">
        <v>5</v>
      </c>
      <c r="AK2749">
        <v>2.9167000000000001</v>
      </c>
      <c r="AL2749">
        <v>73.813000000000002</v>
      </c>
      <c r="AM2749" t="s">
        <v>5</v>
      </c>
      <c r="AN2749">
        <v>42.063000000000002</v>
      </c>
      <c r="AO2749">
        <v>36.5</v>
      </c>
      <c r="AP2749" t="s">
        <v>5</v>
      </c>
      <c r="AQ2749">
        <v>2.9062999999999999</v>
      </c>
      <c r="AR2749" t="s">
        <v>5</v>
      </c>
      <c r="AS2749">
        <v>31.312999999999999</v>
      </c>
      <c r="AT2749">
        <v>3.4895999999999998</v>
      </c>
      <c r="AU2749">
        <v>23.755400000000002</v>
      </c>
      <c r="AV2749">
        <v>29.0641</v>
      </c>
      <c r="AW2749">
        <v>8.2890999999999995</v>
      </c>
      <c r="AX2749" t="s">
        <v>5</v>
      </c>
      <c r="AY2749">
        <v>34.8125</v>
      </c>
      <c r="AZ2749" t="s">
        <v>5</v>
      </c>
      <c r="BA2749">
        <v>18.5</v>
      </c>
      <c r="BB2749">
        <v>0.53129999999999999</v>
      </c>
      <c r="BC2749">
        <v>41.402000000000001</v>
      </c>
      <c r="BD2749" t="s">
        <v>5</v>
      </c>
      <c r="BE2749">
        <v>68.375</v>
      </c>
      <c r="BF2749" t="s">
        <v>5</v>
      </c>
      <c r="BG2749">
        <v>45.627499999999998</v>
      </c>
      <c r="BH2749">
        <v>24.062999999999999</v>
      </c>
      <c r="BI2749">
        <v>42.938000000000002</v>
      </c>
      <c r="BJ2749">
        <v>22.656300000000002</v>
      </c>
      <c r="BK2749">
        <v>20.185400000000001</v>
      </c>
      <c r="BL2749">
        <v>27.166699999999999</v>
      </c>
      <c r="BM2749">
        <v>29.75</v>
      </c>
      <c r="BN2749">
        <v>10.3125</v>
      </c>
      <c r="BO2749">
        <v>5.9267000000000003</v>
      </c>
      <c r="BP2749">
        <v>39.991</v>
      </c>
      <c r="BQ2749">
        <v>51.807299999999998</v>
      </c>
      <c r="BR2749">
        <v>222.75</v>
      </c>
      <c r="BS2749">
        <v>30.5</v>
      </c>
      <c r="BT2749">
        <v>29.375</v>
      </c>
      <c r="BU2749">
        <v>2.0430000000000001</v>
      </c>
      <c r="BV2749">
        <v>56.035899999999998</v>
      </c>
      <c r="BW2749" t="s">
        <v>5</v>
      </c>
      <c r="BX2749">
        <v>35.08</v>
      </c>
      <c r="BY2749">
        <v>10.8125</v>
      </c>
      <c r="BZ2749">
        <v>4.6016000000000004</v>
      </c>
      <c r="CA2749">
        <v>38.625</v>
      </c>
      <c r="CB2749">
        <v>441.22370000000001</v>
      </c>
      <c r="CC2749">
        <v>15.8062</v>
      </c>
      <c r="CD2749">
        <v>34.7654</v>
      </c>
      <c r="CE2749">
        <v>17.593800000000002</v>
      </c>
      <c r="CF2749">
        <v>27.562999999999999</v>
      </c>
      <c r="CG2749" t="s">
        <v>5</v>
      </c>
      <c r="CH2749" t="s">
        <v>5</v>
      </c>
      <c r="CI2749" t="s">
        <v>5</v>
      </c>
      <c r="CJ2749">
        <v>19.75</v>
      </c>
      <c r="CK2749" t="s">
        <v>5</v>
      </c>
      <c r="CL2749" t="s">
        <v>5</v>
      </c>
      <c r="CM2749" t="s">
        <v>5</v>
      </c>
      <c r="CN2749">
        <v>3.3340000000000001</v>
      </c>
      <c r="CO2749" t="s">
        <v>5</v>
      </c>
      <c r="CP2749" t="s">
        <v>5</v>
      </c>
      <c r="CQ2749">
        <v>3.0729000000000002</v>
      </c>
      <c r="CR2749">
        <v>11.9375</v>
      </c>
      <c r="CS2749" t="s">
        <v>5</v>
      </c>
      <c r="CT2749">
        <v>31.666699999999999</v>
      </c>
      <c r="CU2749">
        <v>29.8186</v>
      </c>
      <c r="CV2749">
        <v>29.656300000000002</v>
      </c>
      <c r="CW2749">
        <v>45.313000000000002</v>
      </c>
      <c r="CX2749">
        <v>46.9375</v>
      </c>
      <c r="CY2749">
        <v>12.75</v>
      </c>
      <c r="CZ2749" t="s">
        <v>5</v>
      </c>
      <c r="DA2749" t="s">
        <v>5</v>
      </c>
      <c r="DB2749">
        <v>6.9530000000000003</v>
      </c>
      <c r="DC2749">
        <v>22.75</v>
      </c>
      <c r="DD2749" t="s">
        <v>5</v>
      </c>
      <c r="DE2749">
        <v>24.272600000000001</v>
      </c>
      <c r="DF2749">
        <v>45.5625</v>
      </c>
      <c r="DG2749">
        <v>1.7396</v>
      </c>
      <c r="DH2749">
        <v>18.75</v>
      </c>
      <c r="DI2749">
        <v>18.009799999999998</v>
      </c>
      <c r="DJ2749">
        <v>33.25</v>
      </c>
      <c r="DK2749" t="s">
        <v>5</v>
      </c>
      <c r="DL2749">
        <v>28.75</v>
      </c>
      <c r="DM2749" t="s">
        <v>5</v>
      </c>
      <c r="DN2749">
        <v>2.5207999999999999</v>
      </c>
      <c r="DO2749" t="s">
        <v>5</v>
      </c>
      <c r="DP2749">
        <v>61.875</v>
      </c>
      <c r="DQ2749" t="s">
        <v>5</v>
      </c>
      <c r="DR2749">
        <v>41.188000000000002</v>
      </c>
      <c r="DS2749">
        <v>29.9375</v>
      </c>
      <c r="DT2749">
        <v>1.349</v>
      </c>
      <c r="DU2749" t="s">
        <v>5</v>
      </c>
      <c r="DV2749">
        <v>14.3332</v>
      </c>
      <c r="DW2749">
        <v>19.843800000000002</v>
      </c>
      <c r="DX2749">
        <v>41.156300000000002</v>
      </c>
      <c r="DY2749" t="s">
        <v>5</v>
      </c>
      <c r="DZ2749">
        <v>21.5</v>
      </c>
      <c r="EA2749" t="s">
        <v>5</v>
      </c>
      <c r="EB2749">
        <v>46.774700000000003</v>
      </c>
      <c r="EC2749">
        <v>19.5625</v>
      </c>
      <c r="ED2749" t="s">
        <v>5</v>
      </c>
      <c r="EE2749" t="s">
        <v>5</v>
      </c>
      <c r="EF2749">
        <v>18.953099999999999</v>
      </c>
      <c r="EG2749">
        <v>4.0636999999999999</v>
      </c>
      <c r="EH2749">
        <v>9.0831999999999997</v>
      </c>
      <c r="EI2749">
        <v>37.5565</v>
      </c>
      <c r="EJ2749" t="s">
        <v>5</v>
      </c>
      <c r="EK2749" t="s">
        <v>5</v>
      </c>
      <c r="EL2749">
        <v>28.354199999999999</v>
      </c>
      <c r="EM2749" t="s">
        <v>5</v>
      </c>
      <c r="EN2749">
        <v>13.0625</v>
      </c>
      <c r="EO2749">
        <v>27.704000000000001</v>
      </c>
      <c r="EP2749" t="s">
        <v>5</v>
      </c>
      <c r="EQ2749">
        <v>23.1875</v>
      </c>
      <c r="ER2749">
        <v>9.7751000000000001</v>
      </c>
      <c r="ES2749">
        <v>30.875</v>
      </c>
      <c r="ET2749">
        <v>49.451000000000001</v>
      </c>
      <c r="EU2749">
        <v>2.125</v>
      </c>
      <c r="EV2749" t="s">
        <v>5</v>
      </c>
      <c r="EW2749" t="s">
        <v>5</v>
      </c>
      <c r="EY2749">
        <v>5.3201999999999998</v>
      </c>
      <c r="EZ2749">
        <v>20</v>
      </c>
      <c r="FA2749">
        <v>30.875</v>
      </c>
      <c r="FB2749">
        <v>15.398</v>
      </c>
      <c r="FC2749">
        <v>20.125</v>
      </c>
      <c r="FD2749">
        <v>24.5</v>
      </c>
      <c r="FE2749">
        <v>24.75</v>
      </c>
      <c r="FG2749">
        <v>7.3906000000000001</v>
      </c>
      <c r="FH2749" t="s">
        <v>5</v>
      </c>
      <c r="FI2749">
        <v>24.0625</v>
      </c>
      <c r="FJ2749">
        <v>22.1875</v>
      </c>
      <c r="FL2749">
        <v>163.125</v>
      </c>
      <c r="FM2749">
        <v>14.6831</v>
      </c>
      <c r="FN2749">
        <v>27.8125</v>
      </c>
      <c r="FO2749">
        <v>16.4375</v>
      </c>
      <c r="FP2749">
        <v>4.9219999999999997</v>
      </c>
      <c r="FQ2749" t="s">
        <v>5</v>
      </c>
      <c r="FR2749">
        <v>12.125</v>
      </c>
      <c r="FS2749" t="s">
        <v>5</v>
      </c>
      <c r="FT2749" t="s">
        <v>5</v>
      </c>
      <c r="FU2749">
        <v>44.75</v>
      </c>
      <c r="FV2749" t="s">
        <v>5</v>
      </c>
      <c r="FW2749">
        <v>3.2187999999999999</v>
      </c>
      <c r="FX2749" t="s">
        <v>5</v>
      </c>
      <c r="FY2749" t="s">
        <v>5</v>
      </c>
      <c r="FZ2749">
        <v>4.6562999999999999</v>
      </c>
      <c r="GA2749">
        <v>40.875</v>
      </c>
      <c r="GB2749">
        <v>23.875</v>
      </c>
      <c r="GC2749">
        <v>24.062999999999999</v>
      </c>
      <c r="GD2749" t="s">
        <v>5</v>
      </c>
      <c r="GE2749">
        <v>7.125</v>
      </c>
      <c r="GF2749">
        <v>44.375</v>
      </c>
      <c r="GG2749">
        <v>0.94530000000000003</v>
      </c>
      <c r="GH2749">
        <v>5.1041999999999996</v>
      </c>
      <c r="GI2749" t="s">
        <v>5</v>
      </c>
      <c r="GJ2749">
        <v>6.8048000000000002</v>
      </c>
      <c r="GK2749" t="s">
        <v>5</v>
      </c>
      <c r="GL2749" t="s">
        <v>5</v>
      </c>
      <c r="GM2749" t="s">
        <v>5</v>
      </c>
      <c r="GN2749">
        <v>21.187999999999999</v>
      </c>
      <c r="GO2749" t="s">
        <v>5</v>
      </c>
      <c r="GP2749" t="s">
        <v>5</v>
      </c>
      <c r="GQ2749" t="s">
        <v>5</v>
      </c>
      <c r="GR2749">
        <v>26.25</v>
      </c>
      <c r="GS2749">
        <v>47.882300000000001</v>
      </c>
      <c r="GT2749">
        <v>2.2168000000000001</v>
      </c>
      <c r="GU2749">
        <v>19.343800000000002</v>
      </c>
      <c r="GV2749">
        <v>11.1389</v>
      </c>
      <c r="GW2749">
        <v>85.125</v>
      </c>
      <c r="GX2749" t="s">
        <v>5</v>
      </c>
      <c r="GY2749" t="s">
        <v>5</v>
      </c>
      <c r="GZ2749" t="s">
        <v>5</v>
      </c>
      <c r="HA2749">
        <v>21.0625</v>
      </c>
      <c r="HB2749" t="s">
        <v>5</v>
      </c>
      <c r="HC2749">
        <v>30</v>
      </c>
      <c r="HD2749" t="s">
        <v>5</v>
      </c>
      <c r="HE2749">
        <v>95.938000000000002</v>
      </c>
      <c r="HF2749">
        <v>30.875</v>
      </c>
      <c r="HG2749">
        <v>22.281300000000002</v>
      </c>
      <c r="HH2749" t="s">
        <v>5</v>
      </c>
      <c r="HI2749">
        <v>15.7386</v>
      </c>
      <c r="HJ2749" t="s">
        <v>5</v>
      </c>
      <c r="HK2749" t="s">
        <v>5</v>
      </c>
      <c r="HL2749">
        <v>50.188000000000002</v>
      </c>
      <c r="HM2749">
        <v>19.791699999999999</v>
      </c>
      <c r="HN2749" t="s">
        <v>5</v>
      </c>
      <c r="HO2749">
        <v>57.8125</v>
      </c>
      <c r="HP2749" t="s">
        <v>5</v>
      </c>
      <c r="HQ2749" t="s">
        <v>5</v>
      </c>
      <c r="HR2749">
        <v>39.8125</v>
      </c>
      <c r="HS2749">
        <v>1.7968999999999999</v>
      </c>
      <c r="HT2749">
        <v>32.368099999999998</v>
      </c>
      <c r="HU2749">
        <v>12.1495</v>
      </c>
      <c r="HV2749" t="s">
        <v>5</v>
      </c>
      <c r="HW2749">
        <v>27.155200000000001</v>
      </c>
      <c r="HX2749">
        <v>8</v>
      </c>
      <c r="HY2749">
        <v>4.2968999999999999</v>
      </c>
      <c r="HZ2749">
        <v>3.319</v>
      </c>
      <c r="IA2749">
        <v>9.4612999999999996</v>
      </c>
      <c r="IB2749">
        <v>24.093800000000002</v>
      </c>
      <c r="IC2749">
        <v>5.25</v>
      </c>
      <c r="ID2749">
        <v>104</v>
      </c>
      <c r="IE2749" t="s">
        <v>5</v>
      </c>
      <c r="IF2749">
        <v>5.4687999999999999</v>
      </c>
      <c r="IG2749">
        <v>14.3611</v>
      </c>
      <c r="IH2749">
        <v>29.687999999999999</v>
      </c>
      <c r="II2749" t="s">
        <v>5</v>
      </c>
      <c r="IJ2749">
        <v>47.531300000000002</v>
      </c>
      <c r="IK2749" t="s">
        <v>5</v>
      </c>
      <c r="IL2749">
        <v>65.8125</v>
      </c>
      <c r="IM2749">
        <v>22.030999999999999</v>
      </c>
      <c r="IN2749">
        <v>30.561399999999999</v>
      </c>
      <c r="IO2749">
        <v>43.625</v>
      </c>
      <c r="IP2749" t="s">
        <v>5</v>
      </c>
      <c r="IQ2749" t="s">
        <v>5</v>
      </c>
      <c r="IR2749">
        <v>16.811900000000001</v>
      </c>
      <c r="IS2749">
        <v>8.5804000000000009</v>
      </c>
      <c r="IT2749">
        <v>6.6669999999999998</v>
      </c>
      <c r="IU2749">
        <v>13</v>
      </c>
      <c r="IV2749">
        <v>28.8125</v>
      </c>
      <c r="IW2749">
        <v>31.625</v>
      </c>
      <c r="IX2749">
        <v>8.25</v>
      </c>
      <c r="IY2749">
        <v>3.8281000000000001</v>
      </c>
      <c r="IZ2749">
        <v>34.348999999999997</v>
      </c>
      <c r="JA2749">
        <v>23.531300000000002</v>
      </c>
      <c r="JB2749">
        <v>50.406300000000002</v>
      </c>
      <c r="JC2749" t="s">
        <v>5</v>
      </c>
      <c r="JD2749">
        <v>47.75</v>
      </c>
      <c r="JE2749">
        <v>11.875</v>
      </c>
      <c r="JF2749">
        <v>30.1875</v>
      </c>
      <c r="JG2749">
        <v>19</v>
      </c>
      <c r="JH2749" t="s">
        <v>5</v>
      </c>
      <c r="JI2749" t="s">
        <v>5</v>
      </c>
      <c r="JJ2749">
        <v>13.916700000000001</v>
      </c>
      <c r="JK2749">
        <v>50.0625</v>
      </c>
      <c r="JL2749">
        <v>54.3003</v>
      </c>
      <c r="JM2749" t="s">
        <v>5</v>
      </c>
      <c r="JN2749" t="s">
        <v>5</v>
      </c>
      <c r="JO2749">
        <v>29.375</v>
      </c>
      <c r="JP2749">
        <v>10.9688</v>
      </c>
      <c r="JQ2749">
        <v>54.25</v>
      </c>
      <c r="JR2749">
        <v>5.5880999999999998</v>
      </c>
      <c r="JS2749">
        <v>10.083299999999999</v>
      </c>
      <c r="JT2749">
        <v>21.6875</v>
      </c>
      <c r="JU2749" t="s">
        <v>5</v>
      </c>
      <c r="JV2749">
        <v>16.9375</v>
      </c>
      <c r="JW2749">
        <v>9.8482000000000003</v>
      </c>
      <c r="JX2749">
        <v>20.359000000000002</v>
      </c>
      <c r="JY2749">
        <v>15.352600000000001</v>
      </c>
      <c r="JZ2749">
        <v>19.281300000000002</v>
      </c>
      <c r="KA2749" t="s">
        <v>5</v>
      </c>
      <c r="KB2749">
        <v>104.5</v>
      </c>
      <c r="KC2749">
        <v>25</v>
      </c>
      <c r="KD2749">
        <v>37.1875</v>
      </c>
      <c r="KE2749" t="s">
        <v>5</v>
      </c>
      <c r="KF2749">
        <v>10.484400000000001</v>
      </c>
      <c r="KG2749">
        <v>32.375</v>
      </c>
      <c r="KH2749">
        <v>13.416700000000001</v>
      </c>
      <c r="KI2749" t="s">
        <v>5</v>
      </c>
      <c r="KJ2749" t="s">
        <v>5</v>
      </c>
      <c r="KK2749" t="s">
        <v>5</v>
      </c>
      <c r="KL2749" t="s">
        <v>5</v>
      </c>
      <c r="KM2749">
        <v>17.406300000000002</v>
      </c>
      <c r="KN2749" t="s">
        <v>5</v>
      </c>
      <c r="KO2749">
        <v>24.0625</v>
      </c>
      <c r="KP2749" t="s">
        <v>5</v>
      </c>
      <c r="KQ2749">
        <v>17.028500000000001</v>
      </c>
      <c r="KR2749">
        <v>31.937999999999999</v>
      </c>
      <c r="KS2749">
        <v>23.472200000000001</v>
      </c>
      <c r="KT2749">
        <v>22.125</v>
      </c>
      <c r="KU2749">
        <v>10.6835</v>
      </c>
      <c r="KV2749" t="s">
        <v>5</v>
      </c>
      <c r="KW2749">
        <v>48</v>
      </c>
      <c r="KX2749">
        <v>18.825199999999999</v>
      </c>
      <c r="KY2749">
        <v>16.8125</v>
      </c>
      <c r="KZ2749">
        <v>23.312999999999999</v>
      </c>
      <c r="LA2749">
        <v>16.4375</v>
      </c>
      <c r="LB2749" t="s">
        <v>5</v>
      </c>
      <c r="LC2749">
        <v>42.313000000000002</v>
      </c>
      <c r="LD2749">
        <v>53.375</v>
      </c>
      <c r="LE2749">
        <v>44.219000000000001</v>
      </c>
      <c r="LF2749">
        <v>8.5999999999999993E-2</v>
      </c>
      <c r="LG2749">
        <v>6.4519000000000002</v>
      </c>
      <c r="LH2749" t="s">
        <v>5</v>
      </c>
      <c r="LI2749" t="s">
        <v>5</v>
      </c>
      <c r="LJ2749">
        <v>73.054699999999997</v>
      </c>
      <c r="LK2749">
        <v>7.4364999999999997</v>
      </c>
      <c r="LL2749">
        <v>72.116200000000006</v>
      </c>
      <c r="LM2749" t="s">
        <v>5</v>
      </c>
      <c r="LN2749">
        <v>39.25</v>
      </c>
      <c r="LO2749">
        <v>110.4264</v>
      </c>
      <c r="LP2749">
        <v>45.1</v>
      </c>
      <c r="LQ2749">
        <v>37.75</v>
      </c>
      <c r="LR2749" t="s">
        <v>5</v>
      </c>
      <c r="LS2749">
        <v>66.3125</v>
      </c>
      <c r="LT2749" t="s">
        <v>5</v>
      </c>
      <c r="LU2749" t="s">
        <v>5</v>
      </c>
      <c r="LV2749" t="s">
        <v>5</v>
      </c>
      <c r="LW2749" t="s">
        <v>5</v>
      </c>
      <c r="LX2749">
        <v>24.8125</v>
      </c>
      <c r="LY2749">
        <v>19.9375</v>
      </c>
      <c r="LZ2749" t="s">
        <v>5</v>
      </c>
      <c r="MA2749">
        <v>7.2942999999999998</v>
      </c>
      <c r="MB2749">
        <v>5.0312999999999999</v>
      </c>
      <c r="MC2749">
        <v>6.0077999999999996</v>
      </c>
      <c r="MD2749" t="s">
        <v>5</v>
      </c>
      <c r="ME2749">
        <v>29.852</v>
      </c>
      <c r="MF2749">
        <v>14.0252</v>
      </c>
      <c r="MG2749" t="s">
        <v>5</v>
      </c>
      <c r="MH2749" t="s">
        <v>5</v>
      </c>
      <c r="MI2749">
        <v>15.6875</v>
      </c>
      <c r="MJ2749">
        <v>78.0625</v>
      </c>
      <c r="MK2749">
        <v>68.625</v>
      </c>
      <c r="ML2749">
        <v>8.6405999999999992</v>
      </c>
      <c r="MM2749">
        <v>9.0937999999999999</v>
      </c>
      <c r="MN2749" t="s">
        <v>5</v>
      </c>
      <c r="MO2749" t="s">
        <v>5</v>
      </c>
      <c r="MP2749" t="s">
        <v>5</v>
      </c>
      <c r="MQ2749" t="s">
        <v>5</v>
      </c>
      <c r="MR2749">
        <v>12.2188</v>
      </c>
      <c r="MS2749">
        <v>1.2345999999999999</v>
      </c>
      <c r="MT2749">
        <v>5.8956999999999997</v>
      </c>
      <c r="MU2749">
        <v>44.8125</v>
      </c>
      <c r="MV2749" t="s">
        <v>5</v>
      </c>
      <c r="MW2749">
        <v>6.6879999999999997</v>
      </c>
      <c r="MX2749">
        <v>9.8621999999999996</v>
      </c>
      <c r="MY2749" t="s">
        <v>5</v>
      </c>
      <c r="MZ2749">
        <v>40.6875</v>
      </c>
      <c r="NA2749">
        <v>4.1931000000000003</v>
      </c>
      <c r="NB2749">
        <v>8.1605000000000008</v>
      </c>
      <c r="NC2749">
        <v>13.058</v>
      </c>
      <c r="ND2749">
        <v>17.625</v>
      </c>
      <c r="NE2749" t="s">
        <v>5</v>
      </c>
      <c r="NF2749">
        <v>47.4375</v>
      </c>
      <c r="NG2749" t="s">
        <v>5</v>
      </c>
      <c r="NH2749">
        <v>27.8125</v>
      </c>
      <c r="NI2749">
        <v>6.5052000000000003</v>
      </c>
      <c r="NJ2749">
        <v>23.333300000000001</v>
      </c>
      <c r="NK2749">
        <v>5.5937999999999999</v>
      </c>
      <c r="NL2749">
        <v>11.25</v>
      </c>
      <c r="NM2749">
        <v>32.125</v>
      </c>
      <c r="NN2749">
        <v>23.3125</v>
      </c>
      <c r="NO2749" t="s">
        <v>5</v>
      </c>
      <c r="NP2749">
        <v>48.9375</v>
      </c>
      <c r="NQ2749">
        <v>12.003500000000001</v>
      </c>
      <c r="NR2749">
        <v>35.375</v>
      </c>
      <c r="NS2749">
        <v>22.437999999999999</v>
      </c>
      <c r="NT2749">
        <v>10.3233</v>
      </c>
      <c r="NU2749" t="s">
        <v>5</v>
      </c>
      <c r="NV2749" t="s">
        <v>5</v>
      </c>
      <c r="NW2749">
        <v>24.375</v>
      </c>
      <c r="NX2749">
        <v>20.625</v>
      </c>
      <c r="NY2749">
        <v>9</v>
      </c>
      <c r="NZ2749">
        <v>58.125</v>
      </c>
      <c r="OA2749">
        <v>12.125</v>
      </c>
      <c r="OB2749" t="s">
        <v>5</v>
      </c>
      <c r="OC2749">
        <v>29.218800000000002</v>
      </c>
      <c r="OD2749" t="s">
        <v>5</v>
      </c>
      <c r="OE2749">
        <v>19.625</v>
      </c>
      <c r="OF2749">
        <v>33.375</v>
      </c>
      <c r="OG2749" t="s">
        <v>5</v>
      </c>
      <c r="OH2749">
        <v>30.062999999999999</v>
      </c>
      <c r="OI2749" t="s">
        <v>5</v>
      </c>
      <c r="OJ2749">
        <v>30.125</v>
      </c>
      <c r="OK2749">
        <v>9.9443999999999999</v>
      </c>
      <c r="OL2749">
        <v>15.6875</v>
      </c>
      <c r="OM2749">
        <v>6.5937999999999999</v>
      </c>
      <c r="ON2749">
        <v>12.89</v>
      </c>
      <c r="OO2749">
        <v>1.284</v>
      </c>
      <c r="OP2749">
        <v>12.813000000000001</v>
      </c>
      <c r="OQ2749">
        <v>2.1015999999999999</v>
      </c>
      <c r="OR2749">
        <v>10.666700000000001</v>
      </c>
      <c r="OS2749">
        <v>20.75</v>
      </c>
      <c r="OT2749">
        <v>51</v>
      </c>
      <c r="OU2749">
        <v>4.7891000000000004</v>
      </c>
      <c r="OV2749">
        <v>32.6875</v>
      </c>
      <c r="OW2749">
        <v>27.0625</v>
      </c>
      <c r="OX2749">
        <v>21.75</v>
      </c>
      <c r="OY2749">
        <v>41.25</v>
      </c>
      <c r="OZ2749">
        <v>20.434000000000001</v>
      </c>
      <c r="PA2749">
        <v>35</v>
      </c>
      <c r="PB2749">
        <v>27.1875</v>
      </c>
      <c r="PC2749">
        <v>28.187999999999999</v>
      </c>
      <c r="PD2749">
        <v>16.718800000000002</v>
      </c>
      <c r="PE2749">
        <v>14.502599999999999</v>
      </c>
      <c r="PF2749">
        <v>22.388999999999999</v>
      </c>
      <c r="PG2749">
        <v>27.280999999999999</v>
      </c>
      <c r="PH2749">
        <v>17.375</v>
      </c>
      <c r="PI2749">
        <v>9.0625</v>
      </c>
      <c r="PJ2749">
        <v>54.656300000000002</v>
      </c>
      <c r="PK2749" t="s">
        <v>5</v>
      </c>
      <c r="PL2749">
        <v>6.4379999999999997</v>
      </c>
      <c r="PM2749">
        <v>24.25</v>
      </c>
      <c r="PN2749">
        <v>39.125</v>
      </c>
      <c r="PO2749" t="s">
        <v>5</v>
      </c>
      <c r="PP2749">
        <v>22.218800000000002</v>
      </c>
      <c r="PQ2749">
        <v>20.906300000000002</v>
      </c>
      <c r="PR2749">
        <v>45.75</v>
      </c>
      <c r="PS2749">
        <v>32.094000000000001</v>
      </c>
      <c r="PT2749" t="s">
        <v>5</v>
      </c>
      <c r="PU2749" t="s">
        <v>5</v>
      </c>
      <c r="PV2749">
        <v>25.625</v>
      </c>
      <c r="PW2749">
        <v>37.313000000000002</v>
      </c>
      <c r="PX2749">
        <v>28.843800000000002</v>
      </c>
      <c r="PY2749">
        <v>33</v>
      </c>
      <c r="PZ2749">
        <v>2.2890999999999999</v>
      </c>
      <c r="QA2749">
        <v>19.084</v>
      </c>
      <c r="QB2749" t="s">
        <v>5</v>
      </c>
      <c r="QC2749" t="s">
        <v>5</v>
      </c>
      <c r="QD2749">
        <v>21.5</v>
      </c>
      <c r="QE2749">
        <v>35.75</v>
      </c>
      <c r="QF2749">
        <v>0.89059999999999995</v>
      </c>
      <c r="QG2749">
        <v>8.875</v>
      </c>
      <c r="QH2749">
        <v>8.25</v>
      </c>
      <c r="QI2749" t="s">
        <v>5</v>
      </c>
      <c r="QJ2749" t="s">
        <v>5</v>
      </c>
      <c r="QK2749">
        <v>28.6875</v>
      </c>
      <c r="QL2749" t="s">
        <v>5</v>
      </c>
      <c r="QM2749" t="s">
        <v>5</v>
      </c>
      <c r="QN2749" t="s">
        <v>5</v>
      </c>
      <c r="QO2749">
        <v>10.524699999999999</v>
      </c>
      <c r="QP2749">
        <v>17</v>
      </c>
      <c r="QQ2749" t="s">
        <v>5</v>
      </c>
      <c r="QR2749">
        <v>11.125</v>
      </c>
      <c r="QS2749">
        <v>21.125</v>
      </c>
      <c r="QT2749">
        <v>9.8437999999999999</v>
      </c>
      <c r="QU2749">
        <v>61</v>
      </c>
      <c r="QV2749">
        <v>17.8125</v>
      </c>
      <c r="QW2749">
        <v>21.1999</v>
      </c>
      <c r="QX2749">
        <v>29.375</v>
      </c>
      <c r="QY2749" t="s">
        <v>5</v>
      </c>
      <c r="QZ2749">
        <v>8.9245999999999999</v>
      </c>
      <c r="RA2749">
        <v>5.7210000000000001</v>
      </c>
      <c r="RB2749" t="s">
        <v>5</v>
      </c>
      <c r="RC2749">
        <v>6.8939000000000004</v>
      </c>
      <c r="RD2749">
        <v>44.938000000000002</v>
      </c>
      <c r="RE2749">
        <v>25.536999999999999</v>
      </c>
      <c r="RF2749" t="s">
        <v>5</v>
      </c>
      <c r="RG2749">
        <v>166.5</v>
      </c>
      <c r="RH2749">
        <v>59.6875</v>
      </c>
      <c r="RI2749">
        <v>3.3936000000000002</v>
      </c>
      <c r="RJ2749">
        <v>48.794800000000002</v>
      </c>
      <c r="RK2749">
        <v>4.9375</v>
      </c>
      <c r="RL2749">
        <v>69.875</v>
      </c>
      <c r="RM2749" t="s">
        <v>5</v>
      </c>
      <c r="RN2749" t="s">
        <v>5</v>
      </c>
      <c r="RO2749">
        <v>10.0938</v>
      </c>
      <c r="RP2749">
        <v>16.5625</v>
      </c>
      <c r="RQ2749">
        <v>20.718800000000002</v>
      </c>
      <c r="RR2749">
        <v>49.938000000000002</v>
      </c>
      <c r="RS2749" t="s">
        <v>5</v>
      </c>
      <c r="RT2749">
        <v>19.0625</v>
      </c>
      <c r="RU2749">
        <v>30.734300000000001</v>
      </c>
      <c r="RV2749">
        <v>57</v>
      </c>
      <c r="RW2749" t="s">
        <v>5</v>
      </c>
      <c r="RX2749" t="s">
        <v>5</v>
      </c>
      <c r="RY2749" t="s">
        <v>5</v>
      </c>
      <c r="RZ2749">
        <v>18.212299999999999</v>
      </c>
      <c r="SA2749" t="s">
        <v>5</v>
      </c>
      <c r="SB2749" t="s">
        <v>5</v>
      </c>
      <c r="SC2749" t="s">
        <v>5</v>
      </c>
      <c r="SD2749">
        <v>78</v>
      </c>
      <c r="SE2749">
        <v>38.468800000000002</v>
      </c>
      <c r="SF2749">
        <v>9.9375</v>
      </c>
      <c r="SG2749">
        <v>52.691899999999997</v>
      </c>
      <c r="SH2749" t="s">
        <v>5</v>
      </c>
      <c r="SI2749">
        <v>5.2244000000000002</v>
      </c>
      <c r="SJ2749" t="s">
        <v>5</v>
      </c>
      <c r="SK2749">
        <v>19.444400000000002</v>
      </c>
      <c r="SL2749">
        <v>47.0625</v>
      </c>
      <c r="SM2749" t="s">
        <v>5</v>
      </c>
      <c r="SN2749">
        <v>47.163899999999998</v>
      </c>
    </row>
    <row r="2750" spans="1:508" x14ac:dyDescent="0.3">
      <c r="A2750">
        <f t="shared" si="42"/>
        <v>354</v>
      </c>
      <c r="B2750" s="3">
        <v>36713</v>
      </c>
      <c r="C2750">
        <v>46.490200000000002</v>
      </c>
      <c r="D2750" t="s">
        <v>5</v>
      </c>
      <c r="E2750" t="s">
        <v>5</v>
      </c>
      <c r="F2750">
        <v>3.7010000000000001</v>
      </c>
      <c r="G2750" t="s">
        <v>5</v>
      </c>
      <c r="H2750">
        <v>8.2326999999999995</v>
      </c>
      <c r="I2750">
        <v>17.5</v>
      </c>
      <c r="J2750">
        <v>19.607800000000001</v>
      </c>
      <c r="K2750" t="s">
        <v>5</v>
      </c>
      <c r="L2750">
        <v>33.734000000000002</v>
      </c>
      <c r="M2750" t="s">
        <v>5</v>
      </c>
      <c r="N2750">
        <v>8.9568999999999992</v>
      </c>
      <c r="O2750" t="s">
        <v>5</v>
      </c>
      <c r="P2750" t="s">
        <v>5</v>
      </c>
      <c r="Q2750">
        <v>8.2344000000000008</v>
      </c>
      <c r="R2750">
        <v>34.5625</v>
      </c>
      <c r="S2750">
        <v>30.75</v>
      </c>
      <c r="T2750">
        <v>46.1875</v>
      </c>
      <c r="U2750">
        <v>11.3438</v>
      </c>
      <c r="V2750">
        <v>55</v>
      </c>
      <c r="W2750">
        <v>1336.8467000000001</v>
      </c>
      <c r="X2750">
        <v>32.900100000000002</v>
      </c>
      <c r="Y2750" t="s">
        <v>5</v>
      </c>
      <c r="Z2750">
        <v>20.75</v>
      </c>
      <c r="AA2750">
        <v>110.6875</v>
      </c>
      <c r="AB2750">
        <v>10.75</v>
      </c>
      <c r="AC2750" t="s">
        <v>5</v>
      </c>
      <c r="AD2750">
        <v>6.9531000000000001</v>
      </c>
      <c r="AE2750">
        <v>23.75</v>
      </c>
      <c r="AF2750" t="s">
        <v>5</v>
      </c>
      <c r="AG2750">
        <v>18.109400000000001</v>
      </c>
      <c r="AH2750">
        <v>43.343800000000002</v>
      </c>
      <c r="AI2750" t="s">
        <v>5</v>
      </c>
      <c r="AJ2750" t="s">
        <v>5</v>
      </c>
      <c r="AK2750">
        <v>2.8980999999999999</v>
      </c>
      <c r="AL2750">
        <v>73.25</v>
      </c>
      <c r="AM2750" t="s">
        <v>5</v>
      </c>
      <c r="AN2750">
        <v>42.563000000000002</v>
      </c>
      <c r="AO2750">
        <v>36.063000000000002</v>
      </c>
      <c r="AP2750" t="s">
        <v>5</v>
      </c>
      <c r="AQ2750">
        <v>2.9375</v>
      </c>
      <c r="AR2750" t="s">
        <v>5</v>
      </c>
      <c r="AS2750">
        <v>31.375</v>
      </c>
      <c r="AT2750">
        <v>3.5</v>
      </c>
      <c r="AU2750">
        <v>23.106100000000001</v>
      </c>
      <c r="AV2750">
        <v>28.5441</v>
      </c>
      <c r="AW2750">
        <v>8.2030999999999992</v>
      </c>
      <c r="AX2750" t="s">
        <v>5</v>
      </c>
      <c r="AY2750">
        <v>35.3125</v>
      </c>
      <c r="AZ2750" t="s">
        <v>5</v>
      </c>
      <c r="BA2750">
        <v>19.1875</v>
      </c>
      <c r="BB2750">
        <v>0.54169999999999996</v>
      </c>
      <c r="BC2750">
        <v>41.825000000000003</v>
      </c>
      <c r="BD2750" t="s">
        <v>5</v>
      </c>
      <c r="BE2750">
        <v>66.9375</v>
      </c>
      <c r="BF2750" t="s">
        <v>5</v>
      </c>
      <c r="BG2750">
        <v>45.4634</v>
      </c>
      <c r="BH2750">
        <v>24.5</v>
      </c>
      <c r="BI2750">
        <v>43</v>
      </c>
      <c r="BJ2750">
        <v>22.906300000000002</v>
      </c>
      <c r="BK2750">
        <v>19.2347</v>
      </c>
      <c r="BL2750">
        <v>28.472200000000001</v>
      </c>
      <c r="BM2750">
        <v>29.5</v>
      </c>
      <c r="BN2750">
        <v>10.4375</v>
      </c>
      <c r="BO2750">
        <v>5.84</v>
      </c>
      <c r="BP2750">
        <v>40.874000000000002</v>
      </c>
      <c r="BQ2750">
        <v>51.210999999999999</v>
      </c>
      <c r="BR2750">
        <v>228.375</v>
      </c>
      <c r="BS2750">
        <v>31</v>
      </c>
      <c r="BT2750">
        <v>28.875</v>
      </c>
      <c r="BU2750">
        <v>2.0234000000000001</v>
      </c>
      <c r="BV2750">
        <v>55.441000000000003</v>
      </c>
      <c r="BW2750" t="s">
        <v>5</v>
      </c>
      <c r="BX2750">
        <v>34.86</v>
      </c>
      <c r="BY2750">
        <v>11.2188</v>
      </c>
      <c r="BZ2750">
        <v>4.5858999999999996</v>
      </c>
      <c r="CA2750">
        <v>38.188000000000002</v>
      </c>
      <c r="CB2750">
        <v>445.58370000000002</v>
      </c>
      <c r="CC2750">
        <v>16.632899999999999</v>
      </c>
      <c r="CD2750">
        <v>34.6158</v>
      </c>
      <c r="CE2750">
        <v>17.406300000000002</v>
      </c>
      <c r="CF2750">
        <v>28.187999999999999</v>
      </c>
      <c r="CG2750" t="s">
        <v>5</v>
      </c>
      <c r="CH2750" t="s">
        <v>5</v>
      </c>
      <c r="CI2750" t="s">
        <v>5</v>
      </c>
      <c r="CJ2750">
        <v>20.0625</v>
      </c>
      <c r="CK2750" t="s">
        <v>5</v>
      </c>
      <c r="CL2750" t="s">
        <v>5</v>
      </c>
      <c r="CM2750" t="s">
        <v>5</v>
      </c>
      <c r="CN2750">
        <v>3.5156000000000001</v>
      </c>
      <c r="CO2750" t="s">
        <v>5</v>
      </c>
      <c r="CP2750" t="s">
        <v>5</v>
      </c>
      <c r="CQ2750">
        <v>3.0520999999999998</v>
      </c>
      <c r="CR2750">
        <v>11.75</v>
      </c>
      <c r="CS2750" t="s">
        <v>5</v>
      </c>
      <c r="CT2750">
        <v>32.375</v>
      </c>
      <c r="CU2750">
        <v>29.8186</v>
      </c>
      <c r="CV2750">
        <v>29.406300000000002</v>
      </c>
      <c r="CW2750">
        <v>44.688000000000002</v>
      </c>
      <c r="CX2750">
        <v>48</v>
      </c>
      <c r="CY2750">
        <v>12.666700000000001</v>
      </c>
      <c r="CZ2750" t="s">
        <v>5</v>
      </c>
      <c r="DA2750" t="s">
        <v>5</v>
      </c>
      <c r="DB2750">
        <v>7.141</v>
      </c>
      <c r="DC2750">
        <v>22.5</v>
      </c>
      <c r="DD2750" t="s">
        <v>5</v>
      </c>
      <c r="DE2750">
        <v>24.323399999999999</v>
      </c>
      <c r="DF2750">
        <v>48</v>
      </c>
      <c r="DG2750">
        <v>1.6562999999999999</v>
      </c>
      <c r="DH2750">
        <v>19.0625</v>
      </c>
      <c r="DI2750">
        <v>19.105699999999999</v>
      </c>
      <c r="DJ2750">
        <v>32.875</v>
      </c>
      <c r="DK2750" t="s">
        <v>5</v>
      </c>
      <c r="DL2750">
        <v>28.875</v>
      </c>
      <c r="DM2750" t="s">
        <v>5</v>
      </c>
      <c r="DN2750">
        <v>2.5</v>
      </c>
      <c r="DO2750" t="s">
        <v>5</v>
      </c>
      <c r="DP2750">
        <v>64.75</v>
      </c>
      <c r="DQ2750" t="s">
        <v>5</v>
      </c>
      <c r="DR2750">
        <v>43.813000000000002</v>
      </c>
      <c r="DS2750">
        <v>29.0625</v>
      </c>
      <c r="DT2750">
        <v>1.4896</v>
      </c>
      <c r="DU2750" t="s">
        <v>5</v>
      </c>
      <c r="DV2750">
        <v>15.228999999999999</v>
      </c>
      <c r="DW2750">
        <v>21.6875</v>
      </c>
      <c r="DX2750">
        <v>41.781300000000002</v>
      </c>
      <c r="DY2750" t="s">
        <v>5</v>
      </c>
      <c r="DZ2750">
        <v>22.031300000000002</v>
      </c>
      <c r="EA2750" t="s">
        <v>5</v>
      </c>
      <c r="EB2750">
        <v>44.106900000000003</v>
      </c>
      <c r="EC2750">
        <v>19.3125</v>
      </c>
      <c r="ED2750" t="s">
        <v>5</v>
      </c>
      <c r="EE2750" t="s">
        <v>5</v>
      </c>
      <c r="EF2750">
        <v>19.421900000000001</v>
      </c>
      <c r="EG2750">
        <v>4.1326000000000001</v>
      </c>
      <c r="EH2750">
        <v>8.8937000000000008</v>
      </c>
      <c r="EI2750">
        <v>37.001399999999997</v>
      </c>
      <c r="EJ2750" t="s">
        <v>5</v>
      </c>
      <c r="EK2750" t="s">
        <v>5</v>
      </c>
      <c r="EL2750">
        <v>32.220700000000001</v>
      </c>
      <c r="EM2750" t="s">
        <v>5</v>
      </c>
      <c r="EN2750">
        <v>14.979200000000001</v>
      </c>
      <c r="EO2750">
        <v>28.164300000000001</v>
      </c>
      <c r="EP2750" t="s">
        <v>5</v>
      </c>
      <c r="EQ2750">
        <v>23.5625</v>
      </c>
      <c r="ER2750">
        <v>10.110900000000001</v>
      </c>
      <c r="ES2750">
        <v>31.25</v>
      </c>
      <c r="ET2750">
        <v>50.706400000000002</v>
      </c>
      <c r="EU2750">
        <v>2.25</v>
      </c>
      <c r="EV2750" t="s">
        <v>5</v>
      </c>
      <c r="EW2750" t="s">
        <v>5</v>
      </c>
      <c r="EY2750">
        <v>5.3662000000000001</v>
      </c>
      <c r="EZ2750">
        <v>19.218800000000002</v>
      </c>
      <c r="FA2750">
        <v>31.375</v>
      </c>
      <c r="FB2750">
        <v>15.252000000000001</v>
      </c>
      <c r="FC2750">
        <v>20.375</v>
      </c>
      <c r="FD2750">
        <v>23.9375</v>
      </c>
      <c r="FE2750">
        <v>23.375</v>
      </c>
      <c r="FG2750">
        <v>7.1875</v>
      </c>
      <c r="FH2750" t="s">
        <v>5</v>
      </c>
      <c r="FI2750">
        <v>24.031300000000002</v>
      </c>
      <c r="FJ2750">
        <v>22.4375</v>
      </c>
      <c r="FL2750">
        <v>160</v>
      </c>
      <c r="FM2750">
        <v>14.534000000000001</v>
      </c>
      <c r="FN2750">
        <v>27.9375</v>
      </c>
      <c r="FO2750">
        <v>16.6875</v>
      </c>
      <c r="FP2750">
        <v>5.0629999999999997</v>
      </c>
      <c r="FQ2750" t="s">
        <v>5</v>
      </c>
      <c r="FR2750">
        <v>12.7188</v>
      </c>
      <c r="FS2750" t="s">
        <v>5</v>
      </c>
      <c r="FT2750" t="s">
        <v>5</v>
      </c>
      <c r="FU2750">
        <v>46.3125</v>
      </c>
      <c r="FV2750" t="s">
        <v>5</v>
      </c>
      <c r="FW2750">
        <v>3.3203</v>
      </c>
      <c r="FX2750" t="s">
        <v>5</v>
      </c>
      <c r="FY2750" t="s">
        <v>5</v>
      </c>
      <c r="FZ2750">
        <v>4.6875</v>
      </c>
      <c r="GA2750">
        <v>39.9375</v>
      </c>
      <c r="GB2750">
        <v>24</v>
      </c>
      <c r="GC2750">
        <v>23.687999999999999</v>
      </c>
      <c r="GD2750" t="s">
        <v>5</v>
      </c>
      <c r="GE2750">
        <v>7.7187999999999999</v>
      </c>
      <c r="GF2750">
        <v>45.458300000000001</v>
      </c>
      <c r="GG2750">
        <v>0.92969999999999997</v>
      </c>
      <c r="GH2750">
        <v>5.0833000000000004</v>
      </c>
      <c r="GI2750" t="s">
        <v>5</v>
      </c>
      <c r="GJ2750">
        <v>6.8558000000000003</v>
      </c>
      <c r="GK2750" t="s">
        <v>5</v>
      </c>
      <c r="GL2750" t="s">
        <v>5</v>
      </c>
      <c r="GM2750" t="s">
        <v>5</v>
      </c>
      <c r="GN2750">
        <v>21.625</v>
      </c>
      <c r="GO2750" t="s">
        <v>5</v>
      </c>
      <c r="GP2750" t="s">
        <v>5</v>
      </c>
      <c r="GQ2750" t="s">
        <v>5</v>
      </c>
      <c r="GR2750">
        <v>26.125</v>
      </c>
      <c r="GS2750">
        <v>48.242800000000003</v>
      </c>
      <c r="GT2750">
        <v>2.2852000000000001</v>
      </c>
      <c r="GU2750">
        <v>19.125</v>
      </c>
      <c r="GV2750">
        <v>11.416700000000001</v>
      </c>
      <c r="GW2750">
        <v>82.708299999999994</v>
      </c>
      <c r="GX2750" t="s">
        <v>5</v>
      </c>
      <c r="GY2750" t="s">
        <v>5</v>
      </c>
      <c r="GZ2750" t="s">
        <v>5</v>
      </c>
      <c r="HA2750">
        <v>21.0625</v>
      </c>
      <c r="HB2750" t="s">
        <v>5</v>
      </c>
      <c r="HC2750">
        <v>33.375</v>
      </c>
      <c r="HD2750" t="s">
        <v>5</v>
      </c>
      <c r="HE2750">
        <v>93.188000000000002</v>
      </c>
      <c r="HF2750">
        <v>29</v>
      </c>
      <c r="HG2750">
        <v>22.218800000000002</v>
      </c>
      <c r="HH2750" t="s">
        <v>5</v>
      </c>
      <c r="HI2750">
        <v>16.0227</v>
      </c>
      <c r="HJ2750" t="s">
        <v>5</v>
      </c>
      <c r="HK2750" t="s">
        <v>5</v>
      </c>
      <c r="HL2750">
        <v>51.25</v>
      </c>
      <c r="HM2750">
        <v>20.520800000000001</v>
      </c>
      <c r="HN2750" t="s">
        <v>5</v>
      </c>
      <c r="HO2750">
        <v>57.375</v>
      </c>
      <c r="HP2750" t="s">
        <v>5</v>
      </c>
      <c r="HQ2750" t="s">
        <v>5</v>
      </c>
      <c r="HR2750">
        <v>40.0625</v>
      </c>
      <c r="HS2750">
        <v>1.7812999999999999</v>
      </c>
      <c r="HT2750">
        <v>32.844099999999997</v>
      </c>
      <c r="HU2750">
        <v>12.1495</v>
      </c>
      <c r="HV2750" t="s">
        <v>5</v>
      </c>
      <c r="HW2750">
        <v>26.871500000000001</v>
      </c>
      <c r="HX2750">
        <v>7.9218999999999999</v>
      </c>
      <c r="HY2750">
        <v>4.1875</v>
      </c>
      <c r="HZ2750">
        <v>3.3439999999999999</v>
      </c>
      <c r="IA2750">
        <v>9.7665000000000006</v>
      </c>
      <c r="IB2750">
        <v>22.9375</v>
      </c>
      <c r="IC2750">
        <v>5.875</v>
      </c>
      <c r="ID2750">
        <v>101.75</v>
      </c>
      <c r="IE2750" t="s">
        <v>5</v>
      </c>
      <c r="IF2750">
        <v>5.5312999999999999</v>
      </c>
      <c r="IG2750">
        <v>14.666700000000001</v>
      </c>
      <c r="IH2750">
        <v>29</v>
      </c>
      <c r="II2750" t="s">
        <v>5</v>
      </c>
      <c r="IJ2750">
        <v>46.468800000000002</v>
      </c>
      <c r="IK2750" t="s">
        <v>5</v>
      </c>
      <c r="IL2750">
        <v>68.3125</v>
      </c>
      <c r="IM2750">
        <v>22.375</v>
      </c>
      <c r="IN2750">
        <v>30.315000000000001</v>
      </c>
      <c r="IO2750">
        <v>42.375</v>
      </c>
      <c r="IP2750" t="s">
        <v>5</v>
      </c>
      <c r="IQ2750" t="s">
        <v>5</v>
      </c>
      <c r="IR2750">
        <v>16.4377</v>
      </c>
      <c r="IS2750">
        <v>8.3742000000000001</v>
      </c>
      <c r="IT2750">
        <v>6.5</v>
      </c>
      <c r="IU2750">
        <v>12.125</v>
      </c>
      <c r="IV2750">
        <v>28.968800000000002</v>
      </c>
      <c r="IW2750">
        <v>31.6</v>
      </c>
      <c r="IX2750">
        <v>8.25</v>
      </c>
      <c r="IY2750">
        <v>3.875</v>
      </c>
      <c r="IZ2750">
        <v>33.446300000000001</v>
      </c>
      <c r="JA2750">
        <v>23.8125</v>
      </c>
      <c r="JB2750">
        <v>49.843800000000002</v>
      </c>
      <c r="JC2750" t="s">
        <v>5</v>
      </c>
      <c r="JD2750">
        <v>48</v>
      </c>
      <c r="JE2750">
        <v>11.25</v>
      </c>
      <c r="JF2750">
        <v>29.8125</v>
      </c>
      <c r="JG2750">
        <v>19</v>
      </c>
      <c r="JH2750" t="s">
        <v>5</v>
      </c>
      <c r="JI2750" t="s">
        <v>5</v>
      </c>
      <c r="JJ2750">
        <v>14.0625</v>
      </c>
      <c r="JK2750">
        <v>51</v>
      </c>
      <c r="JL2750">
        <v>53.0047</v>
      </c>
      <c r="JM2750" t="s">
        <v>5</v>
      </c>
      <c r="JN2750" t="s">
        <v>5</v>
      </c>
      <c r="JO2750">
        <v>29.468800000000002</v>
      </c>
      <c r="JP2750">
        <v>11.3438</v>
      </c>
      <c r="JQ2750">
        <v>56.4375</v>
      </c>
      <c r="JR2750">
        <v>5.6548999999999996</v>
      </c>
      <c r="JS2750">
        <v>10.166700000000001</v>
      </c>
      <c r="JT2750">
        <v>21.875</v>
      </c>
      <c r="JU2750" t="s">
        <v>5</v>
      </c>
      <c r="JV2750">
        <v>17.125</v>
      </c>
      <c r="JW2750">
        <v>9.8765000000000001</v>
      </c>
      <c r="JX2750">
        <v>20.422000000000001</v>
      </c>
      <c r="JY2750">
        <v>15.6774</v>
      </c>
      <c r="JZ2750">
        <v>18.5625</v>
      </c>
      <c r="KA2750" t="s">
        <v>5</v>
      </c>
      <c r="KB2750">
        <v>101.625</v>
      </c>
      <c r="KC2750">
        <v>25.125</v>
      </c>
      <c r="KD2750">
        <v>38</v>
      </c>
      <c r="KE2750" t="s">
        <v>5</v>
      </c>
      <c r="KF2750">
        <v>10.484400000000001</v>
      </c>
      <c r="KG2750">
        <v>35.125</v>
      </c>
      <c r="KH2750">
        <v>13.375</v>
      </c>
      <c r="KI2750" t="s">
        <v>5</v>
      </c>
      <c r="KJ2750" t="s">
        <v>5</v>
      </c>
      <c r="KK2750" t="s">
        <v>5</v>
      </c>
      <c r="KL2750" t="s">
        <v>5</v>
      </c>
      <c r="KM2750">
        <v>14.8125</v>
      </c>
      <c r="KN2750" t="s">
        <v>5</v>
      </c>
      <c r="KO2750">
        <v>24.125</v>
      </c>
      <c r="KP2750" t="s">
        <v>5</v>
      </c>
      <c r="KQ2750">
        <v>17.4679</v>
      </c>
      <c r="KR2750">
        <v>32.188000000000002</v>
      </c>
      <c r="KS2750">
        <v>23.8611</v>
      </c>
      <c r="KT2750">
        <v>22.625</v>
      </c>
      <c r="KU2750">
        <v>10.6129</v>
      </c>
      <c r="KV2750" t="s">
        <v>5</v>
      </c>
      <c r="KW2750">
        <v>48.625</v>
      </c>
      <c r="KX2750">
        <v>19.493600000000001</v>
      </c>
      <c r="KY2750">
        <v>17</v>
      </c>
      <c r="KZ2750">
        <v>23.5</v>
      </c>
      <c r="LA2750">
        <v>16.468800000000002</v>
      </c>
      <c r="LB2750" t="s">
        <v>5</v>
      </c>
      <c r="LC2750">
        <v>42.438000000000002</v>
      </c>
      <c r="LD2750">
        <v>53.0625</v>
      </c>
      <c r="LE2750">
        <v>43.280999999999999</v>
      </c>
      <c r="LF2750">
        <v>8.5999999999999993E-2</v>
      </c>
      <c r="LG2750">
        <v>6.4375</v>
      </c>
      <c r="LH2750" t="s">
        <v>5</v>
      </c>
      <c r="LI2750" t="s">
        <v>5</v>
      </c>
      <c r="LJ2750">
        <v>71.339200000000005</v>
      </c>
      <c r="LK2750">
        <v>7.4554999999999998</v>
      </c>
      <c r="LL2750">
        <v>74.295299999999997</v>
      </c>
      <c r="LM2750" t="s">
        <v>5</v>
      </c>
      <c r="LN2750">
        <v>40.468800000000002</v>
      </c>
      <c r="LO2750">
        <v>117.0703</v>
      </c>
      <c r="LP2750">
        <v>45.012999999999998</v>
      </c>
      <c r="LQ2750">
        <v>39.063000000000002</v>
      </c>
      <c r="LR2750" t="s">
        <v>5</v>
      </c>
      <c r="LS2750">
        <v>70.8125</v>
      </c>
      <c r="LT2750" t="s">
        <v>5</v>
      </c>
      <c r="LU2750" t="s">
        <v>5</v>
      </c>
      <c r="LV2750" t="s">
        <v>5</v>
      </c>
      <c r="LW2750" t="s">
        <v>5</v>
      </c>
      <c r="LX2750">
        <v>25.125</v>
      </c>
      <c r="LY2750">
        <v>20.25</v>
      </c>
      <c r="LZ2750" t="s">
        <v>5</v>
      </c>
      <c r="MA2750">
        <v>7.3433999999999999</v>
      </c>
      <c r="MB2750">
        <v>5.0625</v>
      </c>
      <c r="MC2750">
        <v>6.4375</v>
      </c>
      <c r="MD2750" t="s">
        <v>5</v>
      </c>
      <c r="ME2750">
        <v>30.135000000000002</v>
      </c>
      <c r="MF2750">
        <v>13.9688</v>
      </c>
      <c r="MG2750" t="s">
        <v>5</v>
      </c>
      <c r="MH2750" t="s">
        <v>5</v>
      </c>
      <c r="MI2750">
        <v>16.25</v>
      </c>
      <c r="MJ2750">
        <v>78.0625</v>
      </c>
      <c r="MK2750">
        <v>67.8125</v>
      </c>
      <c r="ML2750">
        <v>8.375</v>
      </c>
      <c r="MM2750">
        <v>9.6457999999999995</v>
      </c>
      <c r="MN2750" t="s">
        <v>5</v>
      </c>
      <c r="MO2750" t="s">
        <v>5</v>
      </c>
      <c r="MP2750" t="s">
        <v>5</v>
      </c>
      <c r="MQ2750" t="s">
        <v>5</v>
      </c>
      <c r="MR2750">
        <v>12.1563</v>
      </c>
      <c r="MS2750">
        <v>1.2345999999999999</v>
      </c>
      <c r="MT2750">
        <v>5.8682999999999996</v>
      </c>
      <c r="MU2750">
        <v>44.1875</v>
      </c>
      <c r="MV2750" t="s">
        <v>5</v>
      </c>
      <c r="MW2750">
        <v>7.2190000000000003</v>
      </c>
      <c r="MX2750">
        <v>10.0421</v>
      </c>
      <c r="MY2750" t="s">
        <v>5</v>
      </c>
      <c r="MZ2750">
        <v>42.0625</v>
      </c>
      <c r="NA2750">
        <v>4.1798999999999999</v>
      </c>
      <c r="NB2750">
        <v>8.2469000000000001</v>
      </c>
      <c r="NC2750">
        <v>13.2003</v>
      </c>
      <c r="ND2750">
        <v>17.75</v>
      </c>
      <c r="NE2750" t="s">
        <v>5</v>
      </c>
      <c r="NF2750">
        <v>46.5625</v>
      </c>
      <c r="NG2750" t="s">
        <v>5</v>
      </c>
      <c r="NH2750">
        <v>27.625</v>
      </c>
      <c r="NI2750">
        <v>6.5103999999999997</v>
      </c>
      <c r="NJ2750">
        <v>23.666699999999999</v>
      </c>
      <c r="NK2750">
        <v>5.5937999999999999</v>
      </c>
      <c r="NL2750">
        <v>11.25</v>
      </c>
      <c r="NM2750">
        <v>32.656300000000002</v>
      </c>
      <c r="NN2750">
        <v>23.8125</v>
      </c>
      <c r="NO2750" t="s">
        <v>5</v>
      </c>
      <c r="NP2750">
        <v>48.9375</v>
      </c>
      <c r="NQ2750">
        <v>11.835599999999999</v>
      </c>
      <c r="NR2750">
        <v>35</v>
      </c>
      <c r="NS2750">
        <v>21.969000000000001</v>
      </c>
      <c r="NT2750">
        <v>10.3233</v>
      </c>
      <c r="NU2750" t="s">
        <v>5</v>
      </c>
      <c r="NV2750" t="s">
        <v>5</v>
      </c>
      <c r="NW2750">
        <v>24.5</v>
      </c>
      <c r="NX2750">
        <v>20.625</v>
      </c>
      <c r="NY2750">
        <v>9.25</v>
      </c>
      <c r="NZ2750">
        <v>58.5</v>
      </c>
      <c r="OA2750">
        <v>12.438000000000001</v>
      </c>
      <c r="OB2750" t="s">
        <v>5</v>
      </c>
      <c r="OC2750">
        <v>30.843800000000002</v>
      </c>
      <c r="OD2750" t="s">
        <v>5</v>
      </c>
      <c r="OE2750">
        <v>20.125</v>
      </c>
      <c r="OF2750">
        <v>33.0625</v>
      </c>
      <c r="OG2750" t="s">
        <v>5</v>
      </c>
      <c r="OH2750">
        <v>28.937999999999999</v>
      </c>
      <c r="OI2750" t="s">
        <v>5</v>
      </c>
      <c r="OJ2750">
        <v>30.8125</v>
      </c>
      <c r="OK2750">
        <v>10.1111</v>
      </c>
      <c r="OL2750">
        <v>16.25</v>
      </c>
      <c r="OM2750">
        <v>6.6406000000000001</v>
      </c>
      <c r="ON2750">
        <v>12.84</v>
      </c>
      <c r="OO2750">
        <v>1.3004</v>
      </c>
      <c r="OP2750">
        <v>12.718999999999999</v>
      </c>
      <c r="OQ2750">
        <v>1.8515999999999999</v>
      </c>
      <c r="OR2750">
        <v>10.708299999999999</v>
      </c>
      <c r="OS2750">
        <v>20.9375</v>
      </c>
      <c r="OT2750">
        <v>50.875</v>
      </c>
      <c r="OU2750">
        <v>4.7577999999999996</v>
      </c>
      <c r="OV2750">
        <v>32.8125</v>
      </c>
      <c r="OW2750">
        <v>24.9375</v>
      </c>
      <c r="OX2750">
        <v>21.937999999999999</v>
      </c>
      <c r="OY2750">
        <v>41</v>
      </c>
      <c r="OZ2750">
        <v>19.442</v>
      </c>
      <c r="PA2750">
        <v>35.875</v>
      </c>
      <c r="PB2750">
        <v>27.3125</v>
      </c>
      <c r="PC2750">
        <v>28.312999999999999</v>
      </c>
      <c r="PD2750">
        <v>17</v>
      </c>
      <c r="PE2750">
        <v>14.578799999999999</v>
      </c>
      <c r="PF2750">
        <v>22.558</v>
      </c>
      <c r="PG2750">
        <v>27.405999999999999</v>
      </c>
      <c r="PH2750">
        <v>17.937999999999999</v>
      </c>
      <c r="PI2750">
        <v>9.1875</v>
      </c>
      <c r="PJ2750">
        <v>54.468800000000002</v>
      </c>
      <c r="PK2750" t="s">
        <v>5</v>
      </c>
      <c r="PL2750">
        <v>6.516</v>
      </c>
      <c r="PM2750">
        <v>24.187999999999999</v>
      </c>
      <c r="PN2750">
        <v>35.625</v>
      </c>
      <c r="PO2750" t="s">
        <v>5</v>
      </c>
      <c r="PP2750">
        <v>23.531300000000002</v>
      </c>
      <c r="PQ2750">
        <v>20.625</v>
      </c>
      <c r="PR2750">
        <v>43.5</v>
      </c>
      <c r="PS2750">
        <v>32.188000000000002</v>
      </c>
      <c r="PT2750" t="s">
        <v>5</v>
      </c>
      <c r="PU2750" t="s">
        <v>5</v>
      </c>
      <c r="PV2750">
        <v>25.9375</v>
      </c>
      <c r="PW2750">
        <v>36.438000000000002</v>
      </c>
      <c r="PX2750">
        <v>28.218800000000002</v>
      </c>
      <c r="PY2750">
        <v>33.031300000000002</v>
      </c>
      <c r="PZ2750">
        <v>2.25</v>
      </c>
      <c r="QA2750">
        <v>20.161999999999999</v>
      </c>
      <c r="QB2750" t="s">
        <v>5</v>
      </c>
      <c r="QC2750" t="s">
        <v>5</v>
      </c>
      <c r="QD2750">
        <v>21.156300000000002</v>
      </c>
      <c r="QE2750">
        <v>35.563000000000002</v>
      </c>
      <c r="QF2750">
        <v>0.88670000000000004</v>
      </c>
      <c r="QG2750">
        <v>9</v>
      </c>
      <c r="QH2750">
        <v>8.6667000000000005</v>
      </c>
      <c r="QI2750" t="s">
        <v>5</v>
      </c>
      <c r="QJ2750" t="s">
        <v>5</v>
      </c>
      <c r="QK2750">
        <v>29.25</v>
      </c>
      <c r="QL2750" t="s">
        <v>5</v>
      </c>
      <c r="QM2750" t="s">
        <v>5</v>
      </c>
      <c r="QN2750" t="s">
        <v>5</v>
      </c>
      <c r="QO2750">
        <v>10.6981</v>
      </c>
      <c r="QP2750">
        <v>17.031300000000002</v>
      </c>
      <c r="QQ2750" t="s">
        <v>5</v>
      </c>
      <c r="QR2750">
        <v>11.468999999999999</v>
      </c>
      <c r="QS2750">
        <v>21.125</v>
      </c>
      <c r="QT2750">
        <v>10.1563</v>
      </c>
      <c r="QU2750">
        <v>61.313000000000002</v>
      </c>
      <c r="QV2750">
        <v>17.375</v>
      </c>
      <c r="QW2750">
        <v>22.124300000000002</v>
      </c>
      <c r="QX2750">
        <v>28.844000000000001</v>
      </c>
      <c r="QY2750" t="s">
        <v>5</v>
      </c>
      <c r="QZ2750">
        <v>8.7862000000000009</v>
      </c>
      <c r="RA2750">
        <v>5.8239999999999998</v>
      </c>
      <c r="RB2750" t="s">
        <v>5</v>
      </c>
      <c r="RC2750">
        <v>6.9367000000000001</v>
      </c>
      <c r="RD2750">
        <v>43.438000000000002</v>
      </c>
      <c r="RE2750">
        <v>26.109400000000001</v>
      </c>
      <c r="RF2750" t="s">
        <v>5</v>
      </c>
      <c r="RG2750">
        <v>175.5</v>
      </c>
      <c r="RH2750">
        <v>59.031300000000002</v>
      </c>
      <c r="RI2750">
        <v>3.3388999999999998</v>
      </c>
      <c r="RJ2750">
        <v>48.2346</v>
      </c>
      <c r="RK2750">
        <v>5</v>
      </c>
      <c r="RL2750">
        <v>63.25</v>
      </c>
      <c r="RM2750" t="s">
        <v>5</v>
      </c>
      <c r="RN2750" t="s">
        <v>5</v>
      </c>
      <c r="RO2750">
        <v>10.3125</v>
      </c>
      <c r="RP2750">
        <v>16.5</v>
      </c>
      <c r="RQ2750">
        <v>21.25</v>
      </c>
      <c r="RR2750">
        <v>51</v>
      </c>
      <c r="RS2750" t="s">
        <v>5</v>
      </c>
      <c r="RT2750">
        <v>19.375</v>
      </c>
      <c r="RU2750">
        <v>30.5</v>
      </c>
      <c r="RV2750">
        <v>57.1875</v>
      </c>
      <c r="RW2750" t="s">
        <v>5</v>
      </c>
      <c r="RX2750" t="s">
        <v>5</v>
      </c>
      <c r="RY2750" t="s">
        <v>5</v>
      </c>
      <c r="RZ2750">
        <v>17.854199999999999</v>
      </c>
      <c r="SA2750" t="s">
        <v>5</v>
      </c>
      <c r="SB2750" t="s">
        <v>5</v>
      </c>
      <c r="SC2750" t="s">
        <v>5</v>
      </c>
      <c r="SD2750">
        <v>83.0625</v>
      </c>
      <c r="SE2750">
        <v>39.093800000000002</v>
      </c>
      <c r="SF2750">
        <v>10.375</v>
      </c>
      <c r="SG2750">
        <v>51.868600000000001</v>
      </c>
      <c r="SH2750" t="s">
        <v>5</v>
      </c>
      <c r="SI2750">
        <v>5.3479999999999999</v>
      </c>
      <c r="SJ2750" t="s">
        <v>5</v>
      </c>
      <c r="SK2750">
        <v>20.333300000000001</v>
      </c>
      <c r="SL2750">
        <v>46.75</v>
      </c>
      <c r="SM2750" t="s">
        <v>5</v>
      </c>
      <c r="SN2750">
        <v>46.490200000000002</v>
      </c>
    </row>
    <row r="2751" spans="1:508" x14ac:dyDescent="0.3">
      <c r="A2751">
        <f t="shared" si="42"/>
        <v>354</v>
      </c>
      <c r="B2751" s="3">
        <v>36714</v>
      </c>
      <c r="C2751">
        <v>45.437399999999997</v>
      </c>
      <c r="D2751" t="s">
        <v>5</v>
      </c>
      <c r="E2751" t="s">
        <v>5</v>
      </c>
      <c r="F2751">
        <v>3.8879999999999999</v>
      </c>
      <c r="G2751" t="s">
        <v>5</v>
      </c>
      <c r="H2751">
        <v>8.4146999999999998</v>
      </c>
      <c r="I2751">
        <v>18.062999999999999</v>
      </c>
      <c r="J2751">
        <v>19.384</v>
      </c>
      <c r="K2751" t="s">
        <v>5</v>
      </c>
      <c r="L2751">
        <v>34.344000000000001</v>
      </c>
      <c r="M2751" t="s">
        <v>5</v>
      </c>
      <c r="N2751">
        <v>9.4671000000000003</v>
      </c>
      <c r="O2751" t="s">
        <v>5</v>
      </c>
      <c r="P2751" t="s">
        <v>5</v>
      </c>
      <c r="Q2751">
        <v>8.2969000000000008</v>
      </c>
      <c r="R2751">
        <v>34.875</v>
      </c>
      <c r="S2751">
        <v>31.125</v>
      </c>
      <c r="T2751">
        <v>48</v>
      </c>
      <c r="U2751">
        <v>11.890599999999999</v>
      </c>
      <c r="V2751">
        <v>54.688000000000002</v>
      </c>
      <c r="W2751">
        <v>1359.8837000000001</v>
      </c>
      <c r="X2751">
        <v>33.4499</v>
      </c>
      <c r="Y2751" t="s">
        <v>5</v>
      </c>
      <c r="Z2751">
        <v>20.4375</v>
      </c>
      <c r="AA2751">
        <v>113.75</v>
      </c>
      <c r="AB2751">
        <v>11.1563</v>
      </c>
      <c r="AC2751" t="s">
        <v>5</v>
      </c>
      <c r="AD2751">
        <v>7</v>
      </c>
      <c r="AE2751">
        <v>23.6875</v>
      </c>
      <c r="AF2751" t="s">
        <v>5</v>
      </c>
      <c r="AG2751">
        <v>18.3125</v>
      </c>
      <c r="AH2751">
        <v>44.781300000000002</v>
      </c>
      <c r="AI2751" t="s">
        <v>5</v>
      </c>
      <c r="AJ2751" t="s">
        <v>5</v>
      </c>
      <c r="AK2751">
        <v>2.8704000000000001</v>
      </c>
      <c r="AL2751">
        <v>73.938000000000002</v>
      </c>
      <c r="AM2751" t="s">
        <v>5</v>
      </c>
      <c r="AN2751">
        <v>43.75</v>
      </c>
      <c r="AO2751">
        <v>36.125</v>
      </c>
      <c r="AP2751" t="s">
        <v>5</v>
      </c>
      <c r="AQ2751">
        <v>2.875</v>
      </c>
      <c r="AR2751" t="s">
        <v>5</v>
      </c>
      <c r="AS2751">
        <v>31.312999999999999</v>
      </c>
      <c r="AT2751">
        <v>3.4792000000000001</v>
      </c>
      <c r="AU2751">
        <v>23.349599999999999</v>
      </c>
      <c r="AV2751">
        <v>27.9663</v>
      </c>
      <c r="AW2751">
        <v>8.5625</v>
      </c>
      <c r="AX2751" t="s">
        <v>5</v>
      </c>
      <c r="AY2751">
        <v>35</v>
      </c>
      <c r="AZ2751" t="s">
        <v>5</v>
      </c>
      <c r="BA2751">
        <v>19.8125</v>
      </c>
      <c r="BB2751">
        <v>0.60160000000000002</v>
      </c>
      <c r="BC2751">
        <v>41.704000000000001</v>
      </c>
      <c r="BD2751" t="s">
        <v>5</v>
      </c>
      <c r="BE2751">
        <v>65</v>
      </c>
      <c r="BF2751" t="s">
        <v>5</v>
      </c>
      <c r="BG2751">
        <v>47.05</v>
      </c>
      <c r="BH2751">
        <v>24.625</v>
      </c>
      <c r="BI2751">
        <v>43.75</v>
      </c>
      <c r="BJ2751">
        <v>23.718800000000002</v>
      </c>
      <c r="BK2751">
        <v>19.149799999999999</v>
      </c>
      <c r="BL2751">
        <v>31.527799999999999</v>
      </c>
      <c r="BM2751">
        <v>29.375</v>
      </c>
      <c r="BN2751">
        <v>10.625</v>
      </c>
      <c r="BO2751">
        <v>5.8666999999999998</v>
      </c>
      <c r="BP2751">
        <v>39.953000000000003</v>
      </c>
      <c r="BQ2751">
        <v>51.608499999999999</v>
      </c>
      <c r="BR2751">
        <v>225.375</v>
      </c>
      <c r="BS2751">
        <v>30.9375</v>
      </c>
      <c r="BT2751">
        <v>29.75</v>
      </c>
      <c r="BU2751">
        <v>2.0038999999999998</v>
      </c>
      <c r="BV2751">
        <v>55.084099999999999</v>
      </c>
      <c r="BW2751" t="s">
        <v>5</v>
      </c>
      <c r="BX2751">
        <v>35.200000000000003</v>
      </c>
      <c r="BY2751">
        <v>11.6875</v>
      </c>
      <c r="BZ2751">
        <v>4.4843999999999999</v>
      </c>
      <c r="CA2751">
        <v>38</v>
      </c>
      <c r="CB2751">
        <v>454.73950000000002</v>
      </c>
      <c r="CC2751">
        <v>16.535699999999999</v>
      </c>
      <c r="CD2751">
        <v>34.585799999999999</v>
      </c>
      <c r="CE2751">
        <v>17</v>
      </c>
      <c r="CF2751">
        <v>29.125</v>
      </c>
      <c r="CG2751" t="s">
        <v>5</v>
      </c>
      <c r="CH2751" t="s">
        <v>5</v>
      </c>
      <c r="CI2751" t="s">
        <v>5</v>
      </c>
      <c r="CJ2751">
        <v>20.8125</v>
      </c>
      <c r="CK2751" t="s">
        <v>5</v>
      </c>
      <c r="CL2751" t="s">
        <v>5</v>
      </c>
      <c r="CM2751" t="s">
        <v>5</v>
      </c>
      <c r="CN2751">
        <v>3.5703</v>
      </c>
      <c r="CO2751" t="s">
        <v>5</v>
      </c>
      <c r="CP2751" t="s">
        <v>5</v>
      </c>
      <c r="CQ2751">
        <v>3.0729000000000002</v>
      </c>
      <c r="CR2751">
        <v>11.875</v>
      </c>
      <c r="CS2751" t="s">
        <v>5</v>
      </c>
      <c r="CT2751">
        <v>33.229199999999999</v>
      </c>
      <c r="CU2751">
        <v>30.045400000000001</v>
      </c>
      <c r="CV2751">
        <v>28.593800000000002</v>
      </c>
      <c r="CW2751">
        <v>44.875</v>
      </c>
      <c r="CX2751">
        <v>49.4375</v>
      </c>
      <c r="CY2751">
        <v>12.645799999999999</v>
      </c>
      <c r="CZ2751" t="s">
        <v>5</v>
      </c>
      <c r="DA2751" t="s">
        <v>5</v>
      </c>
      <c r="DB2751">
        <v>6.8280000000000003</v>
      </c>
      <c r="DC2751">
        <v>22.8125</v>
      </c>
      <c r="DD2751" t="s">
        <v>5</v>
      </c>
      <c r="DE2751">
        <v>24.577300000000001</v>
      </c>
      <c r="DF2751">
        <v>49.25</v>
      </c>
      <c r="DG2751">
        <v>1.6667000000000001</v>
      </c>
      <c r="DH2751">
        <v>18.9375</v>
      </c>
      <c r="DI2751">
        <v>19.224799999999998</v>
      </c>
      <c r="DJ2751">
        <v>34.563000000000002</v>
      </c>
      <c r="DK2751" t="s">
        <v>5</v>
      </c>
      <c r="DL2751">
        <v>28.1875</v>
      </c>
      <c r="DM2751" t="s">
        <v>5</v>
      </c>
      <c r="DN2751">
        <v>2.4375</v>
      </c>
      <c r="DO2751" t="s">
        <v>5</v>
      </c>
      <c r="DP2751">
        <v>65.375</v>
      </c>
      <c r="DQ2751" t="s">
        <v>5</v>
      </c>
      <c r="DR2751">
        <v>45.875</v>
      </c>
      <c r="DS2751">
        <v>29.5625</v>
      </c>
      <c r="DT2751">
        <v>1.6093999999999999</v>
      </c>
      <c r="DU2751" t="s">
        <v>5</v>
      </c>
      <c r="DV2751">
        <v>16.373699999999999</v>
      </c>
      <c r="DW2751">
        <v>21.4375</v>
      </c>
      <c r="DX2751">
        <v>41.968800000000002</v>
      </c>
      <c r="DY2751" t="s">
        <v>5</v>
      </c>
      <c r="DZ2751">
        <v>22.531300000000002</v>
      </c>
      <c r="EA2751" t="s">
        <v>5</v>
      </c>
      <c r="EB2751">
        <v>42.950899999999997</v>
      </c>
      <c r="EC2751">
        <v>19.531300000000002</v>
      </c>
      <c r="ED2751" t="s">
        <v>5</v>
      </c>
      <c r="EE2751" t="s">
        <v>5</v>
      </c>
      <c r="EF2751">
        <v>19.671900000000001</v>
      </c>
      <c r="EG2751">
        <v>4.0980999999999996</v>
      </c>
      <c r="EH2751">
        <v>9.0121000000000002</v>
      </c>
      <c r="EI2751">
        <v>37.433100000000003</v>
      </c>
      <c r="EJ2751" t="s">
        <v>5</v>
      </c>
      <c r="EK2751" t="s">
        <v>5</v>
      </c>
      <c r="EL2751">
        <v>32.893099999999997</v>
      </c>
      <c r="EM2751" t="s">
        <v>5</v>
      </c>
      <c r="EN2751">
        <v>15.1875</v>
      </c>
      <c r="EO2751">
        <v>29.126799999999999</v>
      </c>
      <c r="EP2751" t="s">
        <v>5</v>
      </c>
      <c r="EQ2751">
        <v>23.8125</v>
      </c>
      <c r="ER2751">
        <v>10.4093</v>
      </c>
      <c r="ES2751">
        <v>31.5</v>
      </c>
      <c r="ET2751">
        <v>52.398400000000002</v>
      </c>
      <c r="EU2751">
        <v>2.2917000000000001</v>
      </c>
      <c r="EV2751" t="s">
        <v>5</v>
      </c>
      <c r="EW2751" t="s">
        <v>5</v>
      </c>
      <c r="EY2751">
        <v>5.2347000000000001</v>
      </c>
      <c r="EZ2751">
        <v>19.218800000000002</v>
      </c>
      <c r="FA2751">
        <v>31.625</v>
      </c>
      <c r="FB2751">
        <v>15.472</v>
      </c>
      <c r="FC2751">
        <v>20.3125</v>
      </c>
      <c r="FD2751">
        <v>24.031300000000002</v>
      </c>
      <c r="FE2751">
        <v>24.156300000000002</v>
      </c>
      <c r="FG2751">
        <v>7.5</v>
      </c>
      <c r="FH2751" t="s">
        <v>5</v>
      </c>
      <c r="FI2751">
        <v>24.375</v>
      </c>
      <c r="FJ2751">
        <v>22.5</v>
      </c>
      <c r="FL2751">
        <v>158.125</v>
      </c>
      <c r="FM2751">
        <v>15.184799999999999</v>
      </c>
      <c r="FN2751">
        <v>27.875</v>
      </c>
      <c r="FO2751">
        <v>16.75</v>
      </c>
      <c r="FP2751">
        <v>5.125</v>
      </c>
      <c r="FQ2751" t="s">
        <v>5</v>
      </c>
      <c r="FR2751">
        <v>12.2188</v>
      </c>
      <c r="FS2751" t="s">
        <v>5</v>
      </c>
      <c r="FT2751" t="s">
        <v>5</v>
      </c>
      <c r="FU2751">
        <v>46.25</v>
      </c>
      <c r="FV2751" t="s">
        <v>5</v>
      </c>
      <c r="FW2751">
        <v>3.5586000000000002</v>
      </c>
      <c r="FX2751" t="s">
        <v>5</v>
      </c>
      <c r="FY2751" t="s">
        <v>5</v>
      </c>
      <c r="FZ2751">
        <v>4.5312999999999999</v>
      </c>
      <c r="GA2751">
        <v>39.3125</v>
      </c>
      <c r="GB2751">
        <v>24.3125</v>
      </c>
      <c r="GC2751">
        <v>22</v>
      </c>
      <c r="GD2751" t="s">
        <v>5</v>
      </c>
      <c r="GE2751">
        <v>7.625</v>
      </c>
      <c r="GF2751">
        <v>47.083300000000001</v>
      </c>
      <c r="GG2751">
        <v>1.0156000000000001</v>
      </c>
      <c r="GH2751">
        <v>5.0208000000000004</v>
      </c>
      <c r="GI2751" t="s">
        <v>5</v>
      </c>
      <c r="GJ2751">
        <v>6.8849</v>
      </c>
      <c r="GK2751" t="s">
        <v>5</v>
      </c>
      <c r="GL2751" t="s">
        <v>5</v>
      </c>
      <c r="GM2751" t="s">
        <v>5</v>
      </c>
      <c r="GN2751">
        <v>21.562999999999999</v>
      </c>
      <c r="GO2751" t="s">
        <v>5</v>
      </c>
      <c r="GP2751" t="s">
        <v>5</v>
      </c>
      <c r="GQ2751" t="s">
        <v>5</v>
      </c>
      <c r="GR2751">
        <v>26.280999999999999</v>
      </c>
      <c r="GS2751">
        <v>49.324199999999998</v>
      </c>
      <c r="GT2751">
        <v>2.5098000000000003</v>
      </c>
      <c r="GU2751">
        <v>18.968800000000002</v>
      </c>
      <c r="GV2751">
        <v>11.583299999999999</v>
      </c>
      <c r="GW2751">
        <v>85.5625</v>
      </c>
      <c r="GX2751" t="s">
        <v>5</v>
      </c>
      <c r="GY2751" t="s">
        <v>5</v>
      </c>
      <c r="GZ2751" t="s">
        <v>5</v>
      </c>
      <c r="HA2751">
        <v>21.4375</v>
      </c>
      <c r="HB2751" t="s">
        <v>5</v>
      </c>
      <c r="HC2751">
        <v>35.5</v>
      </c>
      <c r="HD2751" t="s">
        <v>5</v>
      </c>
      <c r="HE2751">
        <v>94.938000000000002</v>
      </c>
      <c r="HF2751">
        <v>29</v>
      </c>
      <c r="HG2751">
        <v>21.843800000000002</v>
      </c>
      <c r="HH2751" t="s">
        <v>5</v>
      </c>
      <c r="HI2751">
        <v>16.193200000000001</v>
      </c>
      <c r="HJ2751" t="s">
        <v>5</v>
      </c>
      <c r="HK2751" t="s">
        <v>5</v>
      </c>
      <c r="HL2751">
        <v>55.25</v>
      </c>
      <c r="HM2751">
        <v>20.770800000000001</v>
      </c>
      <c r="HN2751" t="s">
        <v>5</v>
      </c>
      <c r="HO2751">
        <v>59.25</v>
      </c>
      <c r="HP2751" t="s">
        <v>5</v>
      </c>
      <c r="HQ2751" t="s">
        <v>5</v>
      </c>
      <c r="HR2751">
        <v>40</v>
      </c>
      <c r="HS2751">
        <v>1.875</v>
      </c>
      <c r="HT2751">
        <v>33.201099999999997</v>
      </c>
      <c r="HU2751">
        <v>12.0579</v>
      </c>
      <c r="HV2751" t="s">
        <v>5</v>
      </c>
      <c r="HW2751">
        <v>28.3186</v>
      </c>
      <c r="HX2751">
        <v>8</v>
      </c>
      <c r="HY2751">
        <v>4.1718999999999999</v>
      </c>
      <c r="HZ2751">
        <v>3.319</v>
      </c>
      <c r="IA2751">
        <v>9.8276000000000003</v>
      </c>
      <c r="IB2751">
        <v>23.156300000000002</v>
      </c>
      <c r="IC2751">
        <v>5.75</v>
      </c>
      <c r="ID2751">
        <v>104.6875</v>
      </c>
      <c r="IE2751" t="s">
        <v>5</v>
      </c>
      <c r="IF2751">
        <v>5.5</v>
      </c>
      <c r="IG2751">
        <v>14.666700000000001</v>
      </c>
      <c r="IH2751">
        <v>29.125</v>
      </c>
      <c r="II2751" t="s">
        <v>5</v>
      </c>
      <c r="IJ2751">
        <v>48.453099999999999</v>
      </c>
      <c r="IK2751" t="s">
        <v>5</v>
      </c>
      <c r="IL2751">
        <v>69.656300000000002</v>
      </c>
      <c r="IM2751">
        <v>22.219000000000001</v>
      </c>
      <c r="IN2751">
        <v>30.992699999999999</v>
      </c>
      <c r="IO2751">
        <v>41.3125</v>
      </c>
      <c r="IP2751" t="s">
        <v>5</v>
      </c>
      <c r="IQ2751" t="s">
        <v>5</v>
      </c>
      <c r="IR2751">
        <v>16.462700000000002</v>
      </c>
      <c r="IS2751">
        <v>8.5804000000000009</v>
      </c>
      <c r="IT2751">
        <v>6.8330000000000002</v>
      </c>
      <c r="IU2751">
        <v>12.188000000000001</v>
      </c>
      <c r="IV2751">
        <v>28.718800000000002</v>
      </c>
      <c r="IW2751">
        <v>31.7</v>
      </c>
      <c r="IX2751">
        <v>8.4530999999999992</v>
      </c>
      <c r="IY2751">
        <v>3.75</v>
      </c>
      <c r="IZ2751">
        <v>33.040100000000002</v>
      </c>
      <c r="JA2751">
        <v>24.6875</v>
      </c>
      <c r="JB2751">
        <v>50.031300000000002</v>
      </c>
      <c r="JC2751" t="s">
        <v>5</v>
      </c>
      <c r="JD2751">
        <v>50.0625</v>
      </c>
      <c r="JE2751">
        <v>11.625</v>
      </c>
      <c r="JF2751">
        <v>29.8125</v>
      </c>
      <c r="JG2751">
        <v>19.5</v>
      </c>
      <c r="JH2751" t="s">
        <v>5</v>
      </c>
      <c r="JI2751" t="s">
        <v>5</v>
      </c>
      <c r="JJ2751">
        <v>14.020799999999999</v>
      </c>
      <c r="JK2751">
        <v>53.75</v>
      </c>
      <c r="JL2751">
        <v>52.886899999999997</v>
      </c>
      <c r="JM2751" t="s">
        <v>5</v>
      </c>
      <c r="JN2751" t="s">
        <v>5</v>
      </c>
      <c r="JO2751">
        <v>29.375</v>
      </c>
      <c r="JP2751">
        <v>11.4063</v>
      </c>
      <c r="JQ2751">
        <v>60.0625</v>
      </c>
      <c r="JR2751">
        <v>5.6471</v>
      </c>
      <c r="JS2751">
        <v>10.364599999999999</v>
      </c>
      <c r="JT2751">
        <v>23.125</v>
      </c>
      <c r="JU2751" t="s">
        <v>5</v>
      </c>
      <c r="JV2751">
        <v>17.0625</v>
      </c>
      <c r="JW2751">
        <v>10.2455</v>
      </c>
      <c r="JX2751">
        <v>20.219000000000001</v>
      </c>
      <c r="JY2751">
        <v>16.2088</v>
      </c>
      <c r="JZ2751">
        <v>18.25</v>
      </c>
      <c r="KA2751" t="s">
        <v>5</v>
      </c>
      <c r="KB2751">
        <v>101</v>
      </c>
      <c r="KC2751">
        <v>25.312999999999999</v>
      </c>
      <c r="KD2751">
        <v>41</v>
      </c>
      <c r="KE2751" t="s">
        <v>5</v>
      </c>
      <c r="KF2751">
        <v>11.453099999999999</v>
      </c>
      <c r="KG2751">
        <v>36.625</v>
      </c>
      <c r="KH2751">
        <v>13.291700000000001</v>
      </c>
      <c r="KI2751" t="s">
        <v>5</v>
      </c>
      <c r="KJ2751" t="s">
        <v>5</v>
      </c>
      <c r="KK2751" t="s">
        <v>5</v>
      </c>
      <c r="KL2751" t="s">
        <v>5</v>
      </c>
      <c r="KM2751">
        <v>14.4688</v>
      </c>
      <c r="KN2751" t="s">
        <v>5</v>
      </c>
      <c r="KO2751">
        <v>24.125</v>
      </c>
      <c r="KP2751" t="s">
        <v>5</v>
      </c>
      <c r="KQ2751">
        <v>17.083400000000001</v>
      </c>
      <c r="KR2751">
        <v>33.063000000000002</v>
      </c>
      <c r="KS2751">
        <v>24.805599999999998</v>
      </c>
      <c r="KT2751">
        <v>22</v>
      </c>
      <c r="KU2751">
        <v>10.7776</v>
      </c>
      <c r="KV2751" t="s">
        <v>5</v>
      </c>
      <c r="KW2751">
        <v>50.0625</v>
      </c>
      <c r="KX2751">
        <v>19.493600000000001</v>
      </c>
      <c r="KY2751">
        <v>17.031300000000002</v>
      </c>
      <c r="KZ2751">
        <v>24.187999999999999</v>
      </c>
      <c r="LA2751">
        <v>16.468800000000002</v>
      </c>
      <c r="LB2751" t="s">
        <v>5</v>
      </c>
      <c r="LC2751">
        <v>41.938000000000002</v>
      </c>
      <c r="LD2751">
        <v>54.0625</v>
      </c>
      <c r="LE2751">
        <v>43.125</v>
      </c>
      <c r="LF2751">
        <v>8.8999999999999996E-2</v>
      </c>
      <c r="LG2751">
        <v>6.2493999999999996</v>
      </c>
      <c r="LH2751" t="s">
        <v>5</v>
      </c>
      <c r="LI2751" t="s">
        <v>5</v>
      </c>
      <c r="LJ2751">
        <v>70.392799999999994</v>
      </c>
      <c r="LK2751">
        <v>7.4744000000000002</v>
      </c>
      <c r="LL2751">
        <v>75.229200000000006</v>
      </c>
      <c r="LM2751" t="s">
        <v>5</v>
      </c>
      <c r="LN2751">
        <v>41</v>
      </c>
      <c r="LO2751">
        <v>120.5068</v>
      </c>
      <c r="LP2751">
        <v>45.9</v>
      </c>
      <c r="LQ2751">
        <v>39.875</v>
      </c>
      <c r="LR2751" t="s">
        <v>5</v>
      </c>
      <c r="LS2751">
        <v>71.9375</v>
      </c>
      <c r="LT2751" t="s">
        <v>5</v>
      </c>
      <c r="LU2751" t="s">
        <v>5</v>
      </c>
      <c r="LV2751" t="s">
        <v>5</v>
      </c>
      <c r="LW2751" t="s">
        <v>5</v>
      </c>
      <c r="LX2751">
        <v>25.5</v>
      </c>
      <c r="LY2751">
        <v>19.9375</v>
      </c>
      <c r="LZ2751" t="s">
        <v>5</v>
      </c>
      <c r="MA2751">
        <v>7.3189000000000002</v>
      </c>
      <c r="MB2751">
        <v>5.2577999999999996</v>
      </c>
      <c r="MC2751">
        <v>6.3516000000000004</v>
      </c>
      <c r="MD2751" t="s">
        <v>5</v>
      </c>
      <c r="ME2751">
        <v>30.164000000000001</v>
      </c>
      <c r="MF2751">
        <v>13.856199999999999</v>
      </c>
      <c r="MG2751" t="s">
        <v>5</v>
      </c>
      <c r="MH2751" t="s">
        <v>5</v>
      </c>
      <c r="MI2751">
        <v>16.4375</v>
      </c>
      <c r="MJ2751">
        <v>81.5625</v>
      </c>
      <c r="MK2751">
        <v>69</v>
      </c>
      <c r="ML2751">
        <v>8.5312999999999999</v>
      </c>
      <c r="MM2751">
        <v>9.6979000000000006</v>
      </c>
      <c r="MN2751" t="s">
        <v>5</v>
      </c>
      <c r="MO2751" t="s">
        <v>5</v>
      </c>
      <c r="MP2751" t="s">
        <v>5</v>
      </c>
      <c r="MQ2751" t="s">
        <v>5</v>
      </c>
      <c r="MR2751">
        <v>12.0938</v>
      </c>
      <c r="MS2751">
        <v>1.2345999999999999</v>
      </c>
      <c r="MT2751">
        <v>5.8408999999999995</v>
      </c>
      <c r="MU2751">
        <v>42.5</v>
      </c>
      <c r="MV2751" t="s">
        <v>5</v>
      </c>
      <c r="MW2751">
        <v>7.2190000000000003</v>
      </c>
      <c r="MX2751">
        <v>10.072100000000001</v>
      </c>
      <c r="MY2751" t="s">
        <v>5</v>
      </c>
      <c r="MZ2751">
        <v>41.75</v>
      </c>
      <c r="NA2751">
        <v>4.3254000000000001</v>
      </c>
      <c r="NB2751">
        <v>8.5556000000000001</v>
      </c>
      <c r="NC2751">
        <v>13.2287</v>
      </c>
      <c r="ND2751">
        <v>17.906300000000002</v>
      </c>
      <c r="NE2751" t="s">
        <v>5</v>
      </c>
      <c r="NF2751">
        <v>45.8125</v>
      </c>
      <c r="NG2751" t="s">
        <v>5</v>
      </c>
      <c r="NH2751">
        <v>27.468800000000002</v>
      </c>
      <c r="NI2751">
        <v>6.5990000000000002</v>
      </c>
      <c r="NJ2751">
        <v>23.833300000000001</v>
      </c>
      <c r="NK2751">
        <v>5.5781000000000001</v>
      </c>
      <c r="NL2751">
        <v>11.125</v>
      </c>
      <c r="NM2751">
        <v>34.093800000000002</v>
      </c>
      <c r="NN2751">
        <v>23.9375</v>
      </c>
      <c r="NO2751" t="s">
        <v>5</v>
      </c>
      <c r="NP2751">
        <v>51.3125</v>
      </c>
      <c r="NQ2751">
        <v>11.8775</v>
      </c>
      <c r="NR2751">
        <v>35.1875</v>
      </c>
      <c r="NS2751">
        <v>21.844000000000001</v>
      </c>
      <c r="NT2751">
        <v>10.439299999999999</v>
      </c>
      <c r="NU2751" t="s">
        <v>5</v>
      </c>
      <c r="NV2751" t="s">
        <v>5</v>
      </c>
      <c r="NW2751">
        <v>24.562999999999999</v>
      </c>
      <c r="NX2751">
        <v>20.625</v>
      </c>
      <c r="NY2751">
        <v>8.8125</v>
      </c>
      <c r="NZ2751">
        <v>56.75</v>
      </c>
      <c r="OA2751">
        <v>12.125</v>
      </c>
      <c r="OB2751" t="s">
        <v>5</v>
      </c>
      <c r="OC2751">
        <v>28.3125</v>
      </c>
      <c r="OD2751" t="s">
        <v>5</v>
      </c>
      <c r="OE2751">
        <v>20.25</v>
      </c>
      <c r="OF2751">
        <v>34.5</v>
      </c>
      <c r="OG2751" t="s">
        <v>5</v>
      </c>
      <c r="OH2751">
        <v>29.625</v>
      </c>
      <c r="OI2751" t="s">
        <v>5</v>
      </c>
      <c r="OJ2751">
        <v>31.4375</v>
      </c>
      <c r="OK2751">
        <v>10.222200000000001</v>
      </c>
      <c r="OL2751">
        <v>16.4375</v>
      </c>
      <c r="OM2751">
        <v>6.6406000000000001</v>
      </c>
      <c r="ON2751">
        <v>13.137</v>
      </c>
      <c r="OO2751">
        <v>1.284</v>
      </c>
      <c r="OP2751">
        <v>12.5</v>
      </c>
      <c r="OQ2751">
        <v>1.8515999999999999</v>
      </c>
      <c r="OR2751">
        <v>10.958299999999999</v>
      </c>
      <c r="OS2751">
        <v>20.4375</v>
      </c>
      <c r="OT2751">
        <v>52</v>
      </c>
      <c r="OU2751">
        <v>5.2266000000000004</v>
      </c>
      <c r="OV2751">
        <v>32.9375</v>
      </c>
      <c r="OW2751">
        <v>24.4375</v>
      </c>
      <c r="OX2751">
        <v>22.375</v>
      </c>
      <c r="OY2751">
        <v>44.063000000000002</v>
      </c>
      <c r="OZ2751">
        <v>19.838999999999999</v>
      </c>
      <c r="PA2751">
        <v>35.656300000000002</v>
      </c>
      <c r="PB2751">
        <v>27.125</v>
      </c>
      <c r="PC2751">
        <v>27.812999999999999</v>
      </c>
      <c r="PD2751">
        <v>17.75</v>
      </c>
      <c r="PE2751">
        <v>14.7691</v>
      </c>
      <c r="PF2751">
        <v>22.614000000000001</v>
      </c>
      <c r="PG2751">
        <v>28</v>
      </c>
      <c r="PH2751">
        <v>17.937999999999999</v>
      </c>
      <c r="PI2751">
        <v>9.4375</v>
      </c>
      <c r="PJ2751">
        <v>56.218800000000002</v>
      </c>
      <c r="PK2751" t="s">
        <v>5</v>
      </c>
      <c r="PL2751">
        <v>6.6639999999999997</v>
      </c>
      <c r="PM2751">
        <v>24.312999999999999</v>
      </c>
      <c r="PN2751">
        <v>38.75</v>
      </c>
      <c r="PO2751" t="s">
        <v>5</v>
      </c>
      <c r="PP2751">
        <v>23.8125</v>
      </c>
      <c r="PQ2751">
        <v>20.3125</v>
      </c>
      <c r="PR2751">
        <v>44.75</v>
      </c>
      <c r="PS2751">
        <v>32.344000000000001</v>
      </c>
      <c r="PT2751" t="s">
        <v>5</v>
      </c>
      <c r="PU2751" t="s">
        <v>5</v>
      </c>
      <c r="PV2751">
        <v>26.75</v>
      </c>
      <c r="PW2751">
        <v>36.938000000000002</v>
      </c>
      <c r="PX2751">
        <v>29.4375</v>
      </c>
      <c r="PY2751">
        <v>36.5625</v>
      </c>
      <c r="PZ2751">
        <v>2.2734000000000001</v>
      </c>
      <c r="QA2751">
        <v>20.27</v>
      </c>
      <c r="QB2751" t="s">
        <v>5</v>
      </c>
      <c r="QC2751" t="s">
        <v>5</v>
      </c>
      <c r="QD2751">
        <v>21.5625</v>
      </c>
      <c r="QE2751">
        <v>36.5</v>
      </c>
      <c r="QF2751">
        <v>0.84770000000000001</v>
      </c>
      <c r="QG2751">
        <v>8.875</v>
      </c>
      <c r="QH2751">
        <v>8.6457999999999995</v>
      </c>
      <c r="QI2751" t="s">
        <v>5</v>
      </c>
      <c r="QJ2751" t="s">
        <v>5</v>
      </c>
      <c r="QK2751">
        <v>28.875</v>
      </c>
      <c r="QL2751" t="s">
        <v>5</v>
      </c>
      <c r="QM2751" t="s">
        <v>5</v>
      </c>
      <c r="QN2751" t="s">
        <v>5</v>
      </c>
      <c r="QO2751">
        <v>10.756</v>
      </c>
      <c r="QP2751">
        <v>16.953099999999999</v>
      </c>
      <c r="QQ2751" t="s">
        <v>5</v>
      </c>
      <c r="QR2751">
        <v>11.218999999999999</v>
      </c>
      <c r="QS2751">
        <v>21.4375</v>
      </c>
      <c r="QT2751">
        <v>10.421900000000001</v>
      </c>
      <c r="QU2751">
        <v>60.688000000000002</v>
      </c>
      <c r="QV2751">
        <v>18</v>
      </c>
      <c r="QW2751">
        <v>22.555700000000002</v>
      </c>
      <c r="QX2751">
        <v>29.375</v>
      </c>
      <c r="QY2751" t="s">
        <v>5</v>
      </c>
      <c r="QZ2751">
        <v>9.1044999999999998</v>
      </c>
      <c r="RA2751">
        <v>6.2358000000000002</v>
      </c>
      <c r="RB2751" t="s">
        <v>5</v>
      </c>
      <c r="RC2751">
        <v>6.8652999999999995</v>
      </c>
      <c r="RD2751">
        <v>43.188000000000002</v>
      </c>
      <c r="RE2751">
        <v>26.0654</v>
      </c>
      <c r="RF2751" t="s">
        <v>5</v>
      </c>
      <c r="RG2751">
        <v>172.875</v>
      </c>
      <c r="RH2751">
        <v>61.718800000000002</v>
      </c>
      <c r="RI2751">
        <v>3.2841</v>
      </c>
      <c r="RJ2751">
        <v>49.635100000000001</v>
      </c>
      <c r="RK2751">
        <v>5.0625</v>
      </c>
      <c r="RL2751">
        <v>65.25</v>
      </c>
      <c r="RM2751" t="s">
        <v>5</v>
      </c>
      <c r="RN2751" t="s">
        <v>5</v>
      </c>
      <c r="RO2751">
        <v>10.3125</v>
      </c>
      <c r="RP2751">
        <v>16.5</v>
      </c>
      <c r="RQ2751">
        <v>21.375</v>
      </c>
      <c r="RR2751">
        <v>50.5</v>
      </c>
      <c r="RS2751" t="s">
        <v>5</v>
      </c>
      <c r="RT2751">
        <v>19.1875</v>
      </c>
      <c r="RU2751">
        <v>30.6874</v>
      </c>
      <c r="RV2751">
        <v>61.875</v>
      </c>
      <c r="RW2751" t="s">
        <v>5</v>
      </c>
      <c r="RX2751" t="s">
        <v>5</v>
      </c>
      <c r="RY2751" t="s">
        <v>5</v>
      </c>
      <c r="RZ2751">
        <v>17.6495</v>
      </c>
      <c r="SA2751" t="s">
        <v>5</v>
      </c>
      <c r="SB2751" t="s">
        <v>5</v>
      </c>
      <c r="SC2751" t="s">
        <v>5</v>
      </c>
      <c r="SD2751">
        <v>87.375</v>
      </c>
      <c r="SE2751">
        <v>39.25</v>
      </c>
      <c r="SF2751">
        <v>10.5</v>
      </c>
      <c r="SG2751">
        <v>53.350499999999997</v>
      </c>
      <c r="SH2751" t="s">
        <v>5</v>
      </c>
      <c r="SI2751">
        <v>5.7523999999999997</v>
      </c>
      <c r="SJ2751" t="s">
        <v>5</v>
      </c>
      <c r="SK2751">
        <v>20.833300000000001</v>
      </c>
      <c r="SL2751">
        <v>47.375</v>
      </c>
      <c r="SM2751" t="s">
        <v>5</v>
      </c>
      <c r="SN2751">
        <v>45.437399999999997</v>
      </c>
    </row>
    <row r="2752" spans="1:508" x14ac:dyDescent="0.3">
      <c r="A2752">
        <f t="shared" si="42"/>
        <v>354</v>
      </c>
      <c r="B2752" s="3">
        <v>36717</v>
      </c>
      <c r="C2752">
        <v>45.9848</v>
      </c>
      <c r="D2752" t="s">
        <v>5</v>
      </c>
      <c r="E2752" t="s">
        <v>5</v>
      </c>
      <c r="F2752">
        <v>4.08</v>
      </c>
      <c r="G2752" t="s">
        <v>5</v>
      </c>
      <c r="H2752">
        <v>8.4298000000000002</v>
      </c>
      <c r="I2752">
        <v>18.594000000000001</v>
      </c>
      <c r="J2752">
        <v>19.244199999999999</v>
      </c>
      <c r="K2752" t="s">
        <v>5</v>
      </c>
      <c r="L2752">
        <v>33.844000000000001</v>
      </c>
      <c r="M2752" t="s">
        <v>5</v>
      </c>
      <c r="N2752">
        <v>9.3536999999999999</v>
      </c>
      <c r="O2752" t="s">
        <v>5</v>
      </c>
      <c r="P2752" t="s">
        <v>5</v>
      </c>
      <c r="Q2752">
        <v>7.9062999999999999</v>
      </c>
      <c r="R2752">
        <v>35.25</v>
      </c>
      <c r="S2752">
        <v>32.125</v>
      </c>
      <c r="T2752">
        <v>49.25</v>
      </c>
      <c r="U2752">
        <v>12.078099999999999</v>
      </c>
      <c r="V2752">
        <v>54.688000000000002</v>
      </c>
      <c r="W2752">
        <v>1357.7893999999999</v>
      </c>
      <c r="X2752">
        <v>33.3125</v>
      </c>
      <c r="Y2752" t="s">
        <v>5</v>
      </c>
      <c r="Z2752">
        <v>20.468800000000002</v>
      </c>
      <c r="AA2752">
        <v>114.875</v>
      </c>
      <c r="AB2752">
        <v>11.2188</v>
      </c>
      <c r="AC2752" t="s">
        <v>5</v>
      </c>
      <c r="AD2752">
        <v>6.8906000000000001</v>
      </c>
      <c r="AE2752">
        <v>23.25</v>
      </c>
      <c r="AF2752" t="s">
        <v>5</v>
      </c>
      <c r="AG2752">
        <v>18.859400000000001</v>
      </c>
      <c r="AH2752">
        <v>44.3125</v>
      </c>
      <c r="AI2752" t="s">
        <v>5</v>
      </c>
      <c r="AJ2752" t="s">
        <v>5</v>
      </c>
      <c r="AK2752">
        <v>2.8426</v>
      </c>
      <c r="AL2752">
        <v>73.125</v>
      </c>
      <c r="AM2752" t="s">
        <v>5</v>
      </c>
      <c r="AN2752">
        <v>46.5</v>
      </c>
      <c r="AO2752">
        <v>35.063000000000002</v>
      </c>
      <c r="AP2752" t="s">
        <v>5</v>
      </c>
      <c r="AQ2752">
        <v>2.9257999999999997</v>
      </c>
      <c r="AR2752" t="s">
        <v>5</v>
      </c>
      <c r="AS2752">
        <v>31.187999999999999</v>
      </c>
      <c r="AT2752">
        <v>3.4167000000000001</v>
      </c>
      <c r="AU2752">
        <v>23.0519</v>
      </c>
      <c r="AV2752">
        <v>27.677399999999999</v>
      </c>
      <c r="AW2752">
        <v>8.5469000000000008</v>
      </c>
      <c r="AX2752" t="s">
        <v>5</v>
      </c>
      <c r="AY2752">
        <v>34.8125</v>
      </c>
      <c r="AZ2752" t="s">
        <v>5</v>
      </c>
      <c r="BA2752">
        <v>20.4375</v>
      </c>
      <c r="BB2752">
        <v>0.65629999999999999</v>
      </c>
      <c r="BC2752">
        <v>41.884999999999998</v>
      </c>
      <c r="BD2752" t="s">
        <v>5</v>
      </c>
      <c r="BE2752">
        <v>64.4375</v>
      </c>
      <c r="BF2752" t="s">
        <v>5</v>
      </c>
      <c r="BG2752">
        <v>48.034700000000001</v>
      </c>
      <c r="BH2752">
        <v>24.437999999999999</v>
      </c>
      <c r="BI2752">
        <v>43</v>
      </c>
      <c r="BJ2752">
        <v>23.718800000000002</v>
      </c>
      <c r="BK2752">
        <v>19.438400000000001</v>
      </c>
      <c r="BL2752">
        <v>32.944400000000002</v>
      </c>
      <c r="BM2752">
        <v>29.75</v>
      </c>
      <c r="BN2752">
        <v>10.666700000000001</v>
      </c>
      <c r="BO2752">
        <v>5.7866999999999997</v>
      </c>
      <c r="BP2752">
        <v>39.761000000000003</v>
      </c>
      <c r="BQ2752">
        <v>51.144799999999996</v>
      </c>
      <c r="BR2752">
        <v>223.5</v>
      </c>
      <c r="BS2752">
        <v>30.375</v>
      </c>
      <c r="BT2752">
        <v>32</v>
      </c>
      <c r="BU2752">
        <v>2.0741999999999998</v>
      </c>
      <c r="BV2752">
        <v>55.976399999999998</v>
      </c>
      <c r="BW2752" t="s">
        <v>5</v>
      </c>
      <c r="BX2752">
        <v>35.4</v>
      </c>
      <c r="BY2752">
        <v>12.0313</v>
      </c>
      <c r="BZ2752">
        <v>4.625</v>
      </c>
      <c r="CA2752">
        <v>38</v>
      </c>
      <c r="CB2752">
        <v>455.1755</v>
      </c>
      <c r="CC2752">
        <v>16.389800000000001</v>
      </c>
      <c r="CD2752">
        <v>34.914900000000003</v>
      </c>
      <c r="CE2752">
        <v>17.125</v>
      </c>
      <c r="CF2752">
        <v>29.5</v>
      </c>
      <c r="CG2752" t="s">
        <v>5</v>
      </c>
      <c r="CH2752" t="s">
        <v>5</v>
      </c>
      <c r="CI2752" t="s">
        <v>5</v>
      </c>
      <c r="CJ2752">
        <v>20.25</v>
      </c>
      <c r="CK2752" t="s">
        <v>5</v>
      </c>
      <c r="CL2752" t="s">
        <v>5</v>
      </c>
      <c r="CM2752" t="s">
        <v>5</v>
      </c>
      <c r="CN2752">
        <v>3.375</v>
      </c>
      <c r="CO2752" t="s">
        <v>5</v>
      </c>
      <c r="CP2752" t="s">
        <v>5</v>
      </c>
      <c r="CQ2752">
        <v>3.1667000000000001</v>
      </c>
      <c r="CR2752">
        <v>12.5</v>
      </c>
      <c r="CS2752" t="s">
        <v>5</v>
      </c>
      <c r="CT2752">
        <v>33.3125</v>
      </c>
      <c r="CU2752">
        <v>30.1587</v>
      </c>
      <c r="CV2752">
        <v>27.843800000000002</v>
      </c>
      <c r="CW2752">
        <v>44.063000000000002</v>
      </c>
      <c r="CX2752">
        <v>49.8125</v>
      </c>
      <c r="CY2752">
        <v>11.9375</v>
      </c>
      <c r="CZ2752" t="s">
        <v>5</v>
      </c>
      <c r="DA2752" t="s">
        <v>5</v>
      </c>
      <c r="DB2752">
        <v>6.984</v>
      </c>
      <c r="DC2752">
        <v>22.875</v>
      </c>
      <c r="DD2752" t="s">
        <v>5</v>
      </c>
      <c r="DE2752">
        <v>25.237400000000001</v>
      </c>
      <c r="DF2752">
        <v>49.5</v>
      </c>
      <c r="DG2752">
        <v>1.6615</v>
      </c>
      <c r="DH2752">
        <v>18.906300000000002</v>
      </c>
      <c r="DI2752">
        <v>19.367699999999999</v>
      </c>
      <c r="DJ2752">
        <v>37.063000000000002</v>
      </c>
      <c r="DK2752" t="s">
        <v>5</v>
      </c>
      <c r="DL2752">
        <v>28</v>
      </c>
      <c r="DM2752" t="s">
        <v>5</v>
      </c>
      <c r="DN2752">
        <v>2.2707999999999999</v>
      </c>
      <c r="DO2752" t="s">
        <v>5</v>
      </c>
      <c r="DP2752">
        <v>63.125</v>
      </c>
      <c r="DQ2752" t="s">
        <v>5</v>
      </c>
      <c r="DR2752">
        <v>47.063000000000002</v>
      </c>
      <c r="DS2752">
        <v>29.25</v>
      </c>
      <c r="DT2752">
        <v>1.625</v>
      </c>
      <c r="DU2752" t="s">
        <v>5</v>
      </c>
      <c r="DV2752">
        <v>16.8216</v>
      </c>
      <c r="DW2752">
        <v>21.781300000000002</v>
      </c>
      <c r="DX2752">
        <v>42</v>
      </c>
      <c r="DY2752" t="s">
        <v>5</v>
      </c>
      <c r="DZ2752">
        <v>22.875</v>
      </c>
      <c r="EA2752" t="s">
        <v>5</v>
      </c>
      <c r="EB2752">
        <v>44.106900000000003</v>
      </c>
      <c r="EC2752">
        <v>19.3125</v>
      </c>
      <c r="ED2752" t="s">
        <v>5</v>
      </c>
      <c r="EE2752" t="s">
        <v>5</v>
      </c>
      <c r="EF2752">
        <v>20.25</v>
      </c>
      <c r="EG2752">
        <v>4.1154000000000002</v>
      </c>
      <c r="EH2752">
        <v>8.9647000000000006</v>
      </c>
      <c r="EI2752">
        <v>37.494799999999998</v>
      </c>
      <c r="EJ2752" t="s">
        <v>5</v>
      </c>
      <c r="EK2752" t="s">
        <v>5</v>
      </c>
      <c r="EL2752">
        <v>33.061199999999999</v>
      </c>
      <c r="EM2752" t="s">
        <v>5</v>
      </c>
      <c r="EN2752">
        <v>15.4375</v>
      </c>
      <c r="EO2752">
        <v>29.2105</v>
      </c>
      <c r="EP2752" t="s">
        <v>5</v>
      </c>
      <c r="EQ2752">
        <v>23.625</v>
      </c>
      <c r="ER2752">
        <v>10.222799999999999</v>
      </c>
      <c r="ES2752">
        <v>31.625</v>
      </c>
      <c r="ET2752">
        <v>53.053400000000003</v>
      </c>
      <c r="EU2752">
        <v>2.5</v>
      </c>
      <c r="EV2752" t="s">
        <v>5</v>
      </c>
      <c r="EW2752" t="s">
        <v>5</v>
      </c>
      <c r="EY2752">
        <v>5.0571000000000002</v>
      </c>
      <c r="EZ2752">
        <v>19.3125</v>
      </c>
      <c r="FA2752">
        <v>32.1875</v>
      </c>
      <c r="FB2752">
        <v>15.068</v>
      </c>
      <c r="FC2752">
        <v>20.3125</v>
      </c>
      <c r="FD2752">
        <v>23.718800000000002</v>
      </c>
      <c r="FE2752">
        <v>24</v>
      </c>
      <c r="FG2752">
        <v>7.5937999999999999</v>
      </c>
      <c r="FH2752" t="s">
        <v>5</v>
      </c>
      <c r="FI2752">
        <v>24.281300000000002</v>
      </c>
      <c r="FJ2752">
        <v>22.8125</v>
      </c>
      <c r="FL2752">
        <v>156.875</v>
      </c>
      <c r="FM2752">
        <v>15.0763</v>
      </c>
      <c r="FN2752">
        <v>28.9375</v>
      </c>
      <c r="FO2752">
        <v>17</v>
      </c>
      <c r="FP2752">
        <v>5.3129999999999997</v>
      </c>
      <c r="FQ2752" t="s">
        <v>5</v>
      </c>
      <c r="FR2752">
        <v>12.203099999999999</v>
      </c>
      <c r="FS2752" t="s">
        <v>5</v>
      </c>
      <c r="FT2752" t="s">
        <v>5</v>
      </c>
      <c r="FU2752">
        <v>46.75</v>
      </c>
      <c r="FV2752" t="s">
        <v>5</v>
      </c>
      <c r="FW2752">
        <v>3.6680000000000001</v>
      </c>
      <c r="FX2752" t="s">
        <v>5</v>
      </c>
      <c r="FY2752" t="s">
        <v>5</v>
      </c>
      <c r="FZ2752">
        <v>4.6562999999999999</v>
      </c>
      <c r="GA2752">
        <v>40.25</v>
      </c>
      <c r="GB2752">
        <v>24.4375</v>
      </c>
      <c r="GC2752">
        <v>22.062999999999999</v>
      </c>
      <c r="GD2752" t="s">
        <v>5</v>
      </c>
      <c r="GE2752">
        <v>7.5625</v>
      </c>
      <c r="GF2752">
        <v>45.958300000000001</v>
      </c>
      <c r="GG2752">
        <v>1.0234000000000001</v>
      </c>
      <c r="GH2752">
        <v>4.9791999999999996</v>
      </c>
      <c r="GI2752" t="s">
        <v>5</v>
      </c>
      <c r="GJ2752">
        <v>6.9432</v>
      </c>
      <c r="GK2752" t="s">
        <v>5</v>
      </c>
      <c r="GL2752" t="s">
        <v>5</v>
      </c>
      <c r="GM2752" t="s">
        <v>5</v>
      </c>
      <c r="GN2752">
        <v>21.625</v>
      </c>
      <c r="GO2752" t="s">
        <v>5</v>
      </c>
      <c r="GP2752" t="s">
        <v>5</v>
      </c>
      <c r="GQ2752" t="s">
        <v>5</v>
      </c>
      <c r="GR2752">
        <v>26.312999999999999</v>
      </c>
      <c r="GS2752">
        <v>50.4056</v>
      </c>
      <c r="GT2752">
        <v>2.4805000000000001</v>
      </c>
      <c r="GU2752">
        <v>18.5</v>
      </c>
      <c r="GV2752">
        <v>11.333299999999999</v>
      </c>
      <c r="GW2752">
        <v>81.833299999999994</v>
      </c>
      <c r="GX2752" t="s">
        <v>5</v>
      </c>
      <c r="GY2752" t="s">
        <v>5</v>
      </c>
      <c r="GZ2752" t="s">
        <v>5</v>
      </c>
      <c r="HA2752">
        <v>21.625</v>
      </c>
      <c r="HB2752" t="s">
        <v>5</v>
      </c>
      <c r="HC2752">
        <v>37.875</v>
      </c>
      <c r="HD2752" t="s">
        <v>5</v>
      </c>
      <c r="HE2752">
        <v>97.688000000000002</v>
      </c>
      <c r="HF2752">
        <v>30.375</v>
      </c>
      <c r="HG2752">
        <v>21</v>
      </c>
      <c r="HH2752" t="s">
        <v>5</v>
      </c>
      <c r="HI2752">
        <v>16.136399999999998</v>
      </c>
      <c r="HJ2752" t="s">
        <v>5</v>
      </c>
      <c r="HK2752" t="s">
        <v>5</v>
      </c>
      <c r="HL2752">
        <v>57.688000000000002</v>
      </c>
      <c r="HM2752">
        <v>20.8125</v>
      </c>
      <c r="HN2752" t="s">
        <v>5</v>
      </c>
      <c r="HO2752">
        <v>59.25</v>
      </c>
      <c r="HP2752" t="s">
        <v>5</v>
      </c>
      <c r="HQ2752" t="s">
        <v>5</v>
      </c>
      <c r="HR2752">
        <v>39.375</v>
      </c>
      <c r="HS2752">
        <v>1.8593999999999999</v>
      </c>
      <c r="HT2752">
        <v>33.082099999999997</v>
      </c>
      <c r="HU2752">
        <v>11.9664</v>
      </c>
      <c r="HV2752" t="s">
        <v>5</v>
      </c>
      <c r="HW2752">
        <v>28.077400000000001</v>
      </c>
      <c r="HX2752">
        <v>8</v>
      </c>
      <c r="HY2752">
        <v>4.0781000000000001</v>
      </c>
      <c r="HZ2752">
        <v>3.234</v>
      </c>
      <c r="IA2752">
        <v>10.0107</v>
      </c>
      <c r="IB2752">
        <v>22.656300000000002</v>
      </c>
      <c r="IC2752">
        <v>6</v>
      </c>
      <c r="ID2752">
        <v>103.3125</v>
      </c>
      <c r="IE2752" t="s">
        <v>5</v>
      </c>
      <c r="IF2752">
        <v>5.3593999999999999</v>
      </c>
      <c r="IG2752">
        <v>14.527799999999999</v>
      </c>
      <c r="IH2752">
        <v>29.437999999999999</v>
      </c>
      <c r="II2752" t="s">
        <v>5</v>
      </c>
      <c r="IJ2752">
        <v>50.468800000000002</v>
      </c>
      <c r="IK2752" t="s">
        <v>5</v>
      </c>
      <c r="IL2752">
        <v>68.906300000000002</v>
      </c>
      <c r="IM2752">
        <v>22.375</v>
      </c>
      <c r="IN2752">
        <v>31.485700000000001</v>
      </c>
      <c r="IO2752">
        <v>40</v>
      </c>
      <c r="IP2752" t="s">
        <v>5</v>
      </c>
      <c r="IQ2752" t="s">
        <v>5</v>
      </c>
      <c r="IR2752">
        <v>16.936599999999999</v>
      </c>
      <c r="IS2752">
        <v>8.3583999999999996</v>
      </c>
      <c r="IT2752">
        <v>8.375</v>
      </c>
      <c r="IU2752">
        <v>12.313000000000001</v>
      </c>
      <c r="IV2752">
        <v>27.9375</v>
      </c>
      <c r="IW2752">
        <v>32.125</v>
      </c>
      <c r="IX2752">
        <v>8.6875</v>
      </c>
      <c r="IY2752">
        <v>3.7968999999999999</v>
      </c>
      <c r="IZ2752">
        <v>33.5366</v>
      </c>
      <c r="JA2752">
        <v>24.875</v>
      </c>
      <c r="JB2752">
        <v>50.093800000000002</v>
      </c>
      <c r="JC2752" t="s">
        <v>5</v>
      </c>
      <c r="JD2752">
        <v>49.75</v>
      </c>
      <c r="JE2752">
        <v>12.5938</v>
      </c>
      <c r="JF2752">
        <v>29.5</v>
      </c>
      <c r="JG2752">
        <v>19.5</v>
      </c>
      <c r="JH2752" t="s">
        <v>5</v>
      </c>
      <c r="JI2752" t="s">
        <v>5</v>
      </c>
      <c r="JJ2752">
        <v>14.1875</v>
      </c>
      <c r="JK2752">
        <v>52.875</v>
      </c>
      <c r="JL2752">
        <v>53.652500000000003</v>
      </c>
      <c r="JM2752" t="s">
        <v>5</v>
      </c>
      <c r="JN2752" t="s">
        <v>5</v>
      </c>
      <c r="JO2752">
        <v>28.781300000000002</v>
      </c>
      <c r="JP2752">
        <v>11.2188</v>
      </c>
      <c r="JQ2752">
        <v>63</v>
      </c>
      <c r="JR2752">
        <v>5.6784999999999997</v>
      </c>
      <c r="JS2752">
        <v>10.604200000000001</v>
      </c>
      <c r="JT2752">
        <v>23.6875</v>
      </c>
      <c r="JU2752" t="s">
        <v>5</v>
      </c>
      <c r="JV2752">
        <v>17.875</v>
      </c>
      <c r="JW2752">
        <v>9.9048999999999996</v>
      </c>
      <c r="JX2752">
        <v>20.25</v>
      </c>
      <c r="JY2752">
        <v>16.504100000000001</v>
      </c>
      <c r="JZ2752">
        <v>18.5</v>
      </c>
      <c r="KA2752" t="s">
        <v>5</v>
      </c>
      <c r="KB2752">
        <v>104</v>
      </c>
      <c r="KC2752">
        <v>25.187999999999999</v>
      </c>
      <c r="KD2752">
        <v>39.875</v>
      </c>
      <c r="KE2752" t="s">
        <v>5</v>
      </c>
      <c r="KF2752">
        <v>11.6875</v>
      </c>
      <c r="KG2752">
        <v>36.875</v>
      </c>
      <c r="KH2752">
        <v>13.375</v>
      </c>
      <c r="KI2752" t="s">
        <v>5</v>
      </c>
      <c r="KJ2752" t="s">
        <v>5</v>
      </c>
      <c r="KK2752" t="s">
        <v>5</v>
      </c>
      <c r="KL2752" t="s">
        <v>5</v>
      </c>
      <c r="KM2752">
        <v>14.9688</v>
      </c>
      <c r="KN2752" t="s">
        <v>5</v>
      </c>
      <c r="KO2752">
        <v>24.125</v>
      </c>
      <c r="KP2752" t="s">
        <v>5</v>
      </c>
      <c r="KQ2752">
        <v>16.918600000000001</v>
      </c>
      <c r="KR2752">
        <v>32.25</v>
      </c>
      <c r="KS2752">
        <v>24.972200000000001</v>
      </c>
      <c r="KT2752">
        <v>23.187999999999999</v>
      </c>
      <c r="KU2752">
        <v>10.707000000000001</v>
      </c>
      <c r="KV2752" t="s">
        <v>5</v>
      </c>
      <c r="KW2752">
        <v>50.5</v>
      </c>
      <c r="KX2752">
        <v>19.1037</v>
      </c>
      <c r="KY2752">
        <v>17.1875</v>
      </c>
      <c r="KZ2752">
        <v>24.625</v>
      </c>
      <c r="LA2752">
        <v>16.406300000000002</v>
      </c>
      <c r="LB2752" t="s">
        <v>5</v>
      </c>
      <c r="LC2752">
        <v>42.063000000000002</v>
      </c>
      <c r="LD2752">
        <v>54.5625</v>
      </c>
      <c r="LE2752">
        <v>43.594000000000001</v>
      </c>
      <c r="LF2752">
        <v>9.4E-2</v>
      </c>
      <c r="LG2752">
        <v>6.2493999999999996</v>
      </c>
      <c r="LH2752" t="s">
        <v>5</v>
      </c>
      <c r="LI2752" t="s">
        <v>5</v>
      </c>
      <c r="LJ2752">
        <v>70.866</v>
      </c>
      <c r="LK2752">
        <v>7.6642000000000001</v>
      </c>
      <c r="LL2752">
        <v>77.512</v>
      </c>
      <c r="LM2752" t="s">
        <v>5</v>
      </c>
      <c r="LN2752">
        <v>39.718800000000002</v>
      </c>
      <c r="LO2752">
        <v>118.67400000000001</v>
      </c>
      <c r="LP2752">
        <v>45.575000000000003</v>
      </c>
      <c r="LQ2752">
        <v>40.938000000000002</v>
      </c>
      <c r="LR2752" t="s">
        <v>5</v>
      </c>
      <c r="LS2752">
        <v>71.6875</v>
      </c>
      <c r="LT2752" t="s">
        <v>5</v>
      </c>
      <c r="LU2752" t="s">
        <v>5</v>
      </c>
      <c r="LV2752" t="s">
        <v>5</v>
      </c>
      <c r="LW2752" t="s">
        <v>5</v>
      </c>
      <c r="LX2752">
        <v>26.5</v>
      </c>
      <c r="LY2752">
        <v>20</v>
      </c>
      <c r="LZ2752" t="s">
        <v>5</v>
      </c>
      <c r="MA2752">
        <v>7.5152999999999999</v>
      </c>
      <c r="MB2752">
        <v>5.2108999999999996</v>
      </c>
      <c r="MC2752">
        <v>6.3047000000000004</v>
      </c>
      <c r="MD2752" t="s">
        <v>5</v>
      </c>
      <c r="ME2752">
        <v>29.965</v>
      </c>
      <c r="MF2752">
        <v>13.6309</v>
      </c>
      <c r="MG2752" t="s">
        <v>5</v>
      </c>
      <c r="MH2752" t="s">
        <v>5</v>
      </c>
      <c r="MI2752">
        <v>16.4375</v>
      </c>
      <c r="MJ2752">
        <v>81.25</v>
      </c>
      <c r="MK2752">
        <v>70</v>
      </c>
      <c r="ML2752">
        <v>8.5469000000000008</v>
      </c>
      <c r="MM2752">
        <v>10.197900000000001</v>
      </c>
      <c r="MN2752" t="s">
        <v>5</v>
      </c>
      <c r="MO2752" t="s">
        <v>5</v>
      </c>
      <c r="MP2752" t="s">
        <v>5</v>
      </c>
      <c r="MQ2752" t="s">
        <v>5</v>
      </c>
      <c r="MR2752">
        <v>11.9375</v>
      </c>
      <c r="MS2752">
        <v>1.2262999999999999</v>
      </c>
      <c r="MT2752">
        <v>5.8545999999999996</v>
      </c>
      <c r="MU2752">
        <v>40.625</v>
      </c>
      <c r="MV2752" t="s">
        <v>5</v>
      </c>
      <c r="MW2752">
        <v>7.1879999999999997</v>
      </c>
      <c r="MX2752">
        <v>9.9822000000000006</v>
      </c>
      <c r="MY2752" t="s">
        <v>5</v>
      </c>
      <c r="MZ2752">
        <v>41.625</v>
      </c>
      <c r="NA2752">
        <v>4.2592999999999996</v>
      </c>
      <c r="NB2752">
        <v>8.4321000000000002</v>
      </c>
      <c r="NC2752">
        <v>13.2287</v>
      </c>
      <c r="ND2752">
        <v>18.1875</v>
      </c>
      <c r="NE2752" t="s">
        <v>5</v>
      </c>
      <c r="NF2752">
        <v>47.8125</v>
      </c>
      <c r="NG2752" t="s">
        <v>5</v>
      </c>
      <c r="NH2752">
        <v>27.718800000000002</v>
      </c>
      <c r="NI2752">
        <v>6.4531000000000001</v>
      </c>
      <c r="NJ2752">
        <v>24.041699999999999</v>
      </c>
      <c r="NK2752">
        <v>5.4843999999999999</v>
      </c>
      <c r="NL2752">
        <v>11</v>
      </c>
      <c r="NM2752">
        <v>33.968800000000002</v>
      </c>
      <c r="NN2752">
        <v>24</v>
      </c>
      <c r="NO2752" t="s">
        <v>5</v>
      </c>
      <c r="NP2752">
        <v>50.875</v>
      </c>
      <c r="NQ2752">
        <v>11.7936</v>
      </c>
      <c r="NR2752">
        <v>35.6875</v>
      </c>
      <c r="NS2752">
        <v>21.812999999999999</v>
      </c>
      <c r="NT2752">
        <v>10.497299999999999</v>
      </c>
      <c r="NU2752" t="s">
        <v>5</v>
      </c>
      <c r="NV2752" t="s">
        <v>5</v>
      </c>
      <c r="NW2752">
        <v>24.875</v>
      </c>
      <c r="NX2752">
        <v>20.625</v>
      </c>
      <c r="NY2752">
        <v>9.5625</v>
      </c>
      <c r="NZ2752">
        <v>51.75</v>
      </c>
      <c r="OA2752">
        <v>12.125</v>
      </c>
      <c r="OB2752" t="s">
        <v>5</v>
      </c>
      <c r="OC2752">
        <v>27.4375</v>
      </c>
      <c r="OD2752" t="s">
        <v>5</v>
      </c>
      <c r="OE2752">
        <v>19.9375</v>
      </c>
      <c r="OF2752">
        <v>35.375</v>
      </c>
      <c r="OG2752" t="s">
        <v>5</v>
      </c>
      <c r="OH2752">
        <v>29.75</v>
      </c>
      <c r="OI2752" t="s">
        <v>5</v>
      </c>
      <c r="OJ2752">
        <v>31</v>
      </c>
      <c r="OK2752">
        <v>10.472200000000001</v>
      </c>
      <c r="OL2752">
        <v>16.8125</v>
      </c>
      <c r="OM2752">
        <v>6.5937999999999999</v>
      </c>
      <c r="ON2752">
        <v>13.087999999999999</v>
      </c>
      <c r="OO2752">
        <v>1.284</v>
      </c>
      <c r="OP2752">
        <v>12.968999999999999</v>
      </c>
      <c r="OQ2752">
        <v>1.8672</v>
      </c>
      <c r="OR2752">
        <v>10.5</v>
      </c>
      <c r="OS2752">
        <v>19.8125</v>
      </c>
      <c r="OT2752">
        <v>50.625</v>
      </c>
      <c r="OU2752">
        <v>4.9687999999999999</v>
      </c>
      <c r="OV2752">
        <v>32.875</v>
      </c>
      <c r="OW2752">
        <v>24.25</v>
      </c>
      <c r="OX2752">
        <v>22</v>
      </c>
      <c r="OY2752">
        <v>46.5</v>
      </c>
      <c r="OZ2752">
        <v>19.905000000000001</v>
      </c>
      <c r="PA2752">
        <v>34.4375</v>
      </c>
      <c r="PB2752">
        <v>27.0625</v>
      </c>
      <c r="PC2752">
        <v>28.187999999999999</v>
      </c>
      <c r="PD2752">
        <v>17.5</v>
      </c>
      <c r="PE2752">
        <v>15.035500000000001</v>
      </c>
      <c r="PF2752">
        <v>22.501999999999999</v>
      </c>
      <c r="PG2752">
        <v>28.155999999999999</v>
      </c>
      <c r="PH2752">
        <v>18.375</v>
      </c>
      <c r="PI2752">
        <v>9.8125</v>
      </c>
      <c r="PJ2752">
        <v>56.75</v>
      </c>
      <c r="PK2752" t="s">
        <v>5</v>
      </c>
      <c r="PL2752">
        <v>6.5229999999999997</v>
      </c>
      <c r="PM2752">
        <v>24.437999999999999</v>
      </c>
      <c r="PN2752">
        <v>37.6875</v>
      </c>
      <c r="PO2752" t="s">
        <v>5</v>
      </c>
      <c r="PP2752">
        <v>23.9375</v>
      </c>
      <c r="PQ2752">
        <v>20.1875</v>
      </c>
      <c r="PR2752">
        <v>44.8125</v>
      </c>
      <c r="PS2752">
        <v>32.594000000000001</v>
      </c>
      <c r="PT2752" t="s">
        <v>5</v>
      </c>
      <c r="PU2752" t="s">
        <v>5</v>
      </c>
      <c r="PV2752">
        <v>26.875</v>
      </c>
      <c r="PW2752">
        <v>37.75</v>
      </c>
      <c r="PX2752">
        <v>30.593800000000002</v>
      </c>
      <c r="PY2752">
        <v>36.406300000000002</v>
      </c>
      <c r="PZ2752">
        <v>2.2812999999999999</v>
      </c>
      <c r="QA2752">
        <v>20.701999999999998</v>
      </c>
      <c r="QB2752" t="s">
        <v>5</v>
      </c>
      <c r="QC2752" t="s">
        <v>5</v>
      </c>
      <c r="QD2752">
        <v>21.125</v>
      </c>
      <c r="QE2752">
        <v>36.625</v>
      </c>
      <c r="QF2752">
        <v>0.875</v>
      </c>
      <c r="QG2752">
        <v>8.875</v>
      </c>
      <c r="QH2752">
        <v>7.9166999999999996</v>
      </c>
      <c r="QI2752" t="s">
        <v>5</v>
      </c>
      <c r="QJ2752" t="s">
        <v>5</v>
      </c>
      <c r="QK2752">
        <v>28.843800000000002</v>
      </c>
      <c r="QL2752" t="s">
        <v>5</v>
      </c>
      <c r="QM2752" t="s">
        <v>5</v>
      </c>
      <c r="QN2752" t="s">
        <v>5</v>
      </c>
      <c r="QO2752">
        <v>10.871600000000001</v>
      </c>
      <c r="QP2752">
        <v>16.968800000000002</v>
      </c>
      <c r="QQ2752" t="s">
        <v>5</v>
      </c>
      <c r="QR2752">
        <v>10.922000000000001</v>
      </c>
      <c r="QS2752">
        <v>21.8125</v>
      </c>
      <c r="QT2752">
        <v>10.421900000000001</v>
      </c>
      <c r="QU2752">
        <v>61</v>
      </c>
      <c r="QV2752">
        <v>18.1875</v>
      </c>
      <c r="QW2752">
        <v>22.1859</v>
      </c>
      <c r="QX2752">
        <v>29.655999999999999</v>
      </c>
      <c r="QY2752" t="s">
        <v>5</v>
      </c>
      <c r="QZ2752">
        <v>9.3397000000000006</v>
      </c>
      <c r="RA2752">
        <v>5.9710000000000001</v>
      </c>
      <c r="RB2752" t="s">
        <v>5</v>
      </c>
      <c r="RC2752">
        <v>6.9652000000000003</v>
      </c>
      <c r="RD2752">
        <v>43.063000000000002</v>
      </c>
      <c r="RE2752">
        <v>26.0654</v>
      </c>
      <c r="RF2752" t="s">
        <v>5</v>
      </c>
      <c r="RG2752">
        <v>172.9375</v>
      </c>
      <c r="RH2752">
        <v>60.0625</v>
      </c>
      <c r="RI2752">
        <v>3.1747000000000001</v>
      </c>
      <c r="RJ2752">
        <v>48.906799999999997</v>
      </c>
      <c r="RK2752">
        <v>5.0312999999999999</v>
      </c>
      <c r="RL2752">
        <v>69.5</v>
      </c>
      <c r="RM2752" t="s">
        <v>5</v>
      </c>
      <c r="RN2752" t="s">
        <v>5</v>
      </c>
      <c r="RO2752">
        <v>10.4688</v>
      </c>
      <c r="RP2752">
        <v>16.6875</v>
      </c>
      <c r="RQ2752">
        <v>21.3125</v>
      </c>
      <c r="RR2752">
        <v>52.563000000000002</v>
      </c>
      <c r="RS2752" t="s">
        <v>5</v>
      </c>
      <c r="RT2752">
        <v>19</v>
      </c>
      <c r="RU2752">
        <v>31.5776</v>
      </c>
      <c r="RV2752">
        <v>61.25</v>
      </c>
      <c r="RW2752" t="s">
        <v>5</v>
      </c>
      <c r="RX2752" t="s">
        <v>5</v>
      </c>
      <c r="RY2752" t="s">
        <v>5</v>
      </c>
      <c r="RZ2752">
        <v>18.033200000000001</v>
      </c>
      <c r="SA2752" t="s">
        <v>5</v>
      </c>
      <c r="SB2752" t="s">
        <v>5</v>
      </c>
      <c r="SC2752" t="s">
        <v>5</v>
      </c>
      <c r="SD2752">
        <v>86</v>
      </c>
      <c r="SE2752">
        <v>39.0625</v>
      </c>
      <c r="SF2752">
        <v>11.0625</v>
      </c>
      <c r="SG2752">
        <v>53.6798</v>
      </c>
      <c r="SH2752" t="s">
        <v>5</v>
      </c>
      <c r="SI2752">
        <v>5.6513</v>
      </c>
      <c r="SJ2752" t="s">
        <v>5</v>
      </c>
      <c r="SK2752">
        <v>20.6389</v>
      </c>
      <c r="SL2752">
        <v>47.375</v>
      </c>
      <c r="SM2752" t="s">
        <v>5</v>
      </c>
      <c r="SN2752">
        <v>45.9848</v>
      </c>
    </row>
    <row r="2753" spans="1:508" x14ac:dyDescent="0.3">
      <c r="A2753">
        <f t="shared" si="42"/>
        <v>354</v>
      </c>
      <c r="B2753" s="3">
        <v>36718</v>
      </c>
      <c r="C2753">
        <v>45.479500000000002</v>
      </c>
      <c r="D2753" t="s">
        <v>5</v>
      </c>
      <c r="E2753" t="s">
        <v>5</v>
      </c>
      <c r="F2753">
        <v>4.0670000000000002</v>
      </c>
      <c r="G2753" t="s">
        <v>5</v>
      </c>
      <c r="H2753">
        <v>7.9446000000000003</v>
      </c>
      <c r="I2753">
        <v>20.155999999999999</v>
      </c>
      <c r="J2753">
        <v>19.244199999999999</v>
      </c>
      <c r="K2753" t="s">
        <v>5</v>
      </c>
      <c r="L2753">
        <v>34.563000000000002</v>
      </c>
      <c r="M2753" t="s">
        <v>5</v>
      </c>
      <c r="N2753">
        <v>9.6938999999999993</v>
      </c>
      <c r="O2753" t="s">
        <v>5</v>
      </c>
      <c r="P2753" t="s">
        <v>5</v>
      </c>
      <c r="Q2753">
        <v>6.25</v>
      </c>
      <c r="R2753">
        <v>35.8125</v>
      </c>
      <c r="S2753">
        <v>32.8125</v>
      </c>
      <c r="T2753">
        <v>49.6875</v>
      </c>
      <c r="U2753">
        <v>12.390599999999999</v>
      </c>
      <c r="V2753">
        <v>54.438000000000002</v>
      </c>
      <c r="W2753">
        <v>1356.3932</v>
      </c>
      <c r="X2753">
        <v>33.4499</v>
      </c>
      <c r="Y2753" t="s">
        <v>5</v>
      </c>
      <c r="Z2753">
        <v>20.4375</v>
      </c>
      <c r="AA2753">
        <v>107.0625</v>
      </c>
      <c r="AB2753">
        <v>11.0313</v>
      </c>
      <c r="AC2753" t="s">
        <v>5</v>
      </c>
      <c r="AD2753">
        <v>6.7812999999999999</v>
      </c>
      <c r="AE2753">
        <v>23.3125</v>
      </c>
      <c r="AF2753" t="s">
        <v>5</v>
      </c>
      <c r="AG2753">
        <v>18.6875</v>
      </c>
      <c r="AH2753">
        <v>43.5</v>
      </c>
      <c r="AI2753" t="s">
        <v>5</v>
      </c>
      <c r="AJ2753" t="s">
        <v>5</v>
      </c>
      <c r="AK2753">
        <v>2.9537</v>
      </c>
      <c r="AL2753">
        <v>73.188000000000002</v>
      </c>
      <c r="AM2753" t="s">
        <v>5</v>
      </c>
      <c r="AN2753">
        <v>46</v>
      </c>
      <c r="AO2753">
        <v>33.125</v>
      </c>
      <c r="AP2753" t="s">
        <v>5</v>
      </c>
      <c r="AQ2753">
        <v>2.9062999999999999</v>
      </c>
      <c r="AR2753" t="s">
        <v>5</v>
      </c>
      <c r="AS2753">
        <v>31.562999999999999</v>
      </c>
      <c r="AT2753">
        <v>3.4270999999999998</v>
      </c>
      <c r="AU2753">
        <v>24.7835</v>
      </c>
      <c r="AV2753">
        <v>28.197399999999998</v>
      </c>
      <c r="AW2753">
        <v>8.5155999999999992</v>
      </c>
      <c r="AX2753" t="s">
        <v>5</v>
      </c>
      <c r="AY2753">
        <v>34.875</v>
      </c>
      <c r="AZ2753" t="s">
        <v>5</v>
      </c>
      <c r="BA2753">
        <v>20.375</v>
      </c>
      <c r="BB2753">
        <v>0.61980000000000002</v>
      </c>
      <c r="BC2753">
        <v>41.945999999999998</v>
      </c>
      <c r="BD2753" t="s">
        <v>5</v>
      </c>
      <c r="BE2753">
        <v>65</v>
      </c>
      <c r="BF2753" t="s">
        <v>5</v>
      </c>
      <c r="BG2753">
        <v>47.323500000000003</v>
      </c>
      <c r="BH2753">
        <v>24.437999999999999</v>
      </c>
      <c r="BI2753">
        <v>44.125</v>
      </c>
      <c r="BJ2753">
        <v>23.468800000000002</v>
      </c>
      <c r="BK2753">
        <v>19.540299999999998</v>
      </c>
      <c r="BL2753">
        <v>33.6111</v>
      </c>
      <c r="BM2753">
        <v>29.625</v>
      </c>
      <c r="BN2753">
        <v>10.9375</v>
      </c>
      <c r="BO2753">
        <v>5.68</v>
      </c>
      <c r="BP2753">
        <v>40.241</v>
      </c>
      <c r="BQ2753">
        <v>51.741</v>
      </c>
      <c r="BR2753">
        <v>195</v>
      </c>
      <c r="BS2753">
        <v>34.1875</v>
      </c>
      <c r="BT2753">
        <v>33.375</v>
      </c>
      <c r="BU2753">
        <v>2.1366999999999998</v>
      </c>
      <c r="BV2753">
        <v>55.857399999999998</v>
      </c>
      <c r="BW2753" t="s">
        <v>5</v>
      </c>
      <c r="BX2753">
        <v>35.64</v>
      </c>
      <c r="BY2753">
        <v>11.9063</v>
      </c>
      <c r="BZ2753">
        <v>4.5937999999999999</v>
      </c>
      <c r="CA2753">
        <v>37.938000000000002</v>
      </c>
      <c r="CB2753">
        <v>460.4074</v>
      </c>
      <c r="CC2753">
        <v>16.535699999999999</v>
      </c>
      <c r="CD2753">
        <v>35.4236</v>
      </c>
      <c r="CE2753">
        <v>18.0625</v>
      </c>
      <c r="CF2753">
        <v>30.062999999999999</v>
      </c>
      <c r="CG2753" t="s">
        <v>5</v>
      </c>
      <c r="CH2753" t="s">
        <v>5</v>
      </c>
      <c r="CI2753" t="s">
        <v>5</v>
      </c>
      <c r="CJ2753">
        <v>20.625</v>
      </c>
      <c r="CK2753" t="s">
        <v>5</v>
      </c>
      <c r="CL2753" t="s">
        <v>5</v>
      </c>
      <c r="CM2753" t="s">
        <v>5</v>
      </c>
      <c r="CN2753">
        <v>3.4609000000000001</v>
      </c>
      <c r="CO2753" t="s">
        <v>5</v>
      </c>
      <c r="CP2753" t="s">
        <v>5</v>
      </c>
      <c r="CQ2753">
        <v>3.1457999999999999</v>
      </c>
      <c r="CR2753">
        <v>12.875</v>
      </c>
      <c r="CS2753" t="s">
        <v>5</v>
      </c>
      <c r="CT2753">
        <v>33.270800000000001</v>
      </c>
      <c r="CU2753">
        <v>31.235800000000001</v>
      </c>
      <c r="CV2753">
        <v>27.3125</v>
      </c>
      <c r="CW2753">
        <v>43</v>
      </c>
      <c r="CX2753">
        <v>49.75</v>
      </c>
      <c r="CY2753">
        <v>11.875</v>
      </c>
      <c r="CZ2753" t="s">
        <v>5</v>
      </c>
      <c r="DA2753" t="s">
        <v>5</v>
      </c>
      <c r="DB2753">
        <v>6.9059999999999997</v>
      </c>
      <c r="DC2753">
        <v>23.1875</v>
      </c>
      <c r="DD2753" t="s">
        <v>5</v>
      </c>
      <c r="DE2753">
        <v>25.9483</v>
      </c>
      <c r="DF2753">
        <v>49.4375</v>
      </c>
      <c r="DG2753">
        <v>1.6562999999999999</v>
      </c>
      <c r="DH2753">
        <v>18.625</v>
      </c>
      <c r="DI2753">
        <v>20.249099999999999</v>
      </c>
      <c r="DJ2753">
        <v>35.563000000000002</v>
      </c>
      <c r="DK2753" t="s">
        <v>5</v>
      </c>
      <c r="DL2753">
        <v>27.6875</v>
      </c>
      <c r="DM2753" t="s">
        <v>5</v>
      </c>
      <c r="DN2753">
        <v>2.2292000000000001</v>
      </c>
      <c r="DO2753" t="s">
        <v>5</v>
      </c>
      <c r="DP2753">
        <v>62.125</v>
      </c>
      <c r="DQ2753" t="s">
        <v>5</v>
      </c>
      <c r="DR2753">
        <v>45.25</v>
      </c>
      <c r="DS2753">
        <v>29.4375</v>
      </c>
      <c r="DT2753">
        <v>1.625</v>
      </c>
      <c r="DU2753" t="s">
        <v>5</v>
      </c>
      <c r="DV2753">
        <v>16.323899999999998</v>
      </c>
      <c r="DW2753">
        <v>21.6875</v>
      </c>
      <c r="DX2753">
        <v>43.5</v>
      </c>
      <c r="DY2753" t="s">
        <v>5</v>
      </c>
      <c r="DZ2753">
        <v>23.093800000000002</v>
      </c>
      <c r="EA2753" t="s">
        <v>5</v>
      </c>
      <c r="EB2753">
        <v>47.575000000000003</v>
      </c>
      <c r="EC2753">
        <v>19.281300000000002</v>
      </c>
      <c r="ED2753" t="s">
        <v>5</v>
      </c>
      <c r="EE2753" t="s">
        <v>5</v>
      </c>
      <c r="EF2753">
        <v>23.25</v>
      </c>
      <c r="EG2753">
        <v>3.9603999999999999</v>
      </c>
      <c r="EH2753">
        <v>8.7871000000000006</v>
      </c>
      <c r="EI2753">
        <v>36.878100000000003</v>
      </c>
      <c r="EJ2753" t="s">
        <v>5</v>
      </c>
      <c r="EK2753" t="s">
        <v>5</v>
      </c>
      <c r="EL2753">
        <v>34.630200000000002</v>
      </c>
      <c r="EM2753" t="s">
        <v>5</v>
      </c>
      <c r="EN2753">
        <v>15.875</v>
      </c>
      <c r="EO2753">
        <v>29.336099999999998</v>
      </c>
      <c r="EP2753" t="s">
        <v>5</v>
      </c>
      <c r="EQ2753">
        <v>23.3125</v>
      </c>
      <c r="ER2753">
        <v>10.5586</v>
      </c>
      <c r="ES2753">
        <v>31.75</v>
      </c>
      <c r="ET2753">
        <v>53.599200000000003</v>
      </c>
      <c r="EU2753">
        <v>2.3125</v>
      </c>
      <c r="EV2753" t="s">
        <v>5</v>
      </c>
      <c r="EW2753" t="s">
        <v>5</v>
      </c>
      <c r="EY2753">
        <v>4.6231</v>
      </c>
      <c r="EZ2753">
        <v>18.9375</v>
      </c>
      <c r="FA2753">
        <v>32.1875</v>
      </c>
      <c r="FB2753">
        <v>15.141999999999999</v>
      </c>
      <c r="FC2753">
        <v>20.25</v>
      </c>
      <c r="FD2753">
        <v>23.375</v>
      </c>
      <c r="FE2753">
        <v>24.906300000000002</v>
      </c>
      <c r="FG2753">
        <v>8.0937999999999999</v>
      </c>
      <c r="FH2753" t="s">
        <v>5</v>
      </c>
      <c r="FI2753">
        <v>24.375</v>
      </c>
      <c r="FJ2753">
        <v>22.8125</v>
      </c>
      <c r="FL2753">
        <v>156.875</v>
      </c>
      <c r="FM2753">
        <v>15.0763</v>
      </c>
      <c r="FN2753">
        <v>28.875</v>
      </c>
      <c r="FO2753">
        <v>16.875</v>
      </c>
      <c r="FP2753">
        <v>5.5</v>
      </c>
      <c r="FQ2753" t="s">
        <v>5</v>
      </c>
      <c r="FR2753">
        <v>12.515599999999999</v>
      </c>
      <c r="FS2753" t="s">
        <v>5</v>
      </c>
      <c r="FT2753" t="s">
        <v>5</v>
      </c>
      <c r="FU2753">
        <v>47.6875</v>
      </c>
      <c r="FV2753" t="s">
        <v>5</v>
      </c>
      <c r="FW2753">
        <v>3.7343999999999999</v>
      </c>
      <c r="FX2753" t="s">
        <v>5</v>
      </c>
      <c r="FY2753" t="s">
        <v>5</v>
      </c>
      <c r="FZ2753">
        <v>4.6875</v>
      </c>
      <c r="GA2753">
        <v>40</v>
      </c>
      <c r="GB2753">
        <v>24.8125</v>
      </c>
      <c r="GC2753">
        <v>22.75</v>
      </c>
      <c r="GD2753" t="s">
        <v>5</v>
      </c>
      <c r="GE2753">
        <v>7.9791999999999996</v>
      </c>
      <c r="GF2753">
        <v>45.375</v>
      </c>
      <c r="GG2753">
        <v>1.0547</v>
      </c>
      <c r="GH2753">
        <v>5.0625</v>
      </c>
      <c r="GI2753" t="s">
        <v>5</v>
      </c>
      <c r="GJ2753">
        <v>7.1764000000000001</v>
      </c>
      <c r="GK2753" t="s">
        <v>5</v>
      </c>
      <c r="GL2753" t="s">
        <v>5</v>
      </c>
      <c r="GM2753" t="s">
        <v>5</v>
      </c>
      <c r="GN2753">
        <v>21.375</v>
      </c>
      <c r="GO2753" t="s">
        <v>5</v>
      </c>
      <c r="GP2753" t="s">
        <v>5</v>
      </c>
      <c r="GQ2753" t="s">
        <v>5</v>
      </c>
      <c r="GR2753">
        <v>26.625</v>
      </c>
      <c r="GS2753">
        <v>51.126600000000003</v>
      </c>
      <c r="GT2753">
        <v>2.5937999999999999</v>
      </c>
      <c r="GU2753">
        <v>18.406300000000002</v>
      </c>
      <c r="GV2753">
        <v>11.472200000000001</v>
      </c>
      <c r="GW2753">
        <v>83.5</v>
      </c>
      <c r="GX2753" t="s">
        <v>5</v>
      </c>
      <c r="GY2753" t="s">
        <v>5</v>
      </c>
      <c r="GZ2753" t="s">
        <v>5</v>
      </c>
      <c r="HA2753">
        <v>21.9375</v>
      </c>
      <c r="HB2753" t="s">
        <v>5</v>
      </c>
      <c r="HC2753">
        <v>38.625</v>
      </c>
      <c r="HD2753" t="s">
        <v>5</v>
      </c>
      <c r="HE2753">
        <v>98.5</v>
      </c>
      <c r="HF2753">
        <v>30.625</v>
      </c>
      <c r="HG2753">
        <v>23.375</v>
      </c>
      <c r="HH2753" t="s">
        <v>5</v>
      </c>
      <c r="HI2753">
        <v>16.363600000000002</v>
      </c>
      <c r="HJ2753" t="s">
        <v>5</v>
      </c>
      <c r="HK2753" t="s">
        <v>5</v>
      </c>
      <c r="HL2753">
        <v>57.375</v>
      </c>
      <c r="HM2753">
        <v>21.3125</v>
      </c>
      <c r="HN2753" t="s">
        <v>5</v>
      </c>
      <c r="HO2753">
        <v>59.25</v>
      </c>
      <c r="HP2753" t="s">
        <v>5</v>
      </c>
      <c r="HQ2753" t="s">
        <v>5</v>
      </c>
      <c r="HR2753">
        <v>40.4375</v>
      </c>
      <c r="HS2753">
        <v>1.8593999999999999</v>
      </c>
      <c r="HT2753">
        <v>33.796100000000003</v>
      </c>
      <c r="HU2753">
        <v>12.813000000000001</v>
      </c>
      <c r="HV2753" t="s">
        <v>5</v>
      </c>
      <c r="HW2753">
        <v>28.815200000000001</v>
      </c>
      <c r="HX2753">
        <v>7.9687999999999999</v>
      </c>
      <c r="HY2753">
        <v>3.9843999999999999</v>
      </c>
      <c r="HZ2753">
        <v>3.0619999999999998</v>
      </c>
      <c r="IA2753">
        <v>10.0107</v>
      </c>
      <c r="IB2753">
        <v>22.6875</v>
      </c>
      <c r="IC2753">
        <v>5.9379999999999997</v>
      </c>
      <c r="ID2753">
        <v>102.1875</v>
      </c>
      <c r="IE2753" t="s">
        <v>5</v>
      </c>
      <c r="IF2753">
        <v>5.375</v>
      </c>
      <c r="IG2753">
        <v>14.6111</v>
      </c>
      <c r="IH2753">
        <v>29.437999999999999</v>
      </c>
      <c r="II2753" t="s">
        <v>5</v>
      </c>
      <c r="IJ2753">
        <v>53</v>
      </c>
      <c r="IK2753" t="s">
        <v>5</v>
      </c>
      <c r="IL2753">
        <v>69.406300000000002</v>
      </c>
      <c r="IM2753">
        <v>21.875</v>
      </c>
      <c r="IN2753">
        <v>34.566400000000002</v>
      </c>
      <c r="IO2753">
        <v>41.25</v>
      </c>
      <c r="IP2753" t="s">
        <v>5</v>
      </c>
      <c r="IQ2753" t="s">
        <v>5</v>
      </c>
      <c r="IR2753">
        <v>17.485299999999999</v>
      </c>
      <c r="IS2753">
        <v>8.3108000000000004</v>
      </c>
      <c r="IT2753">
        <v>8.5</v>
      </c>
      <c r="IU2753">
        <v>12.188000000000001</v>
      </c>
      <c r="IV2753">
        <v>29.218800000000002</v>
      </c>
      <c r="IW2753">
        <v>32.5</v>
      </c>
      <c r="IX2753">
        <v>8.7655999999999992</v>
      </c>
      <c r="IY2753">
        <v>3.8125</v>
      </c>
      <c r="IZ2753">
        <v>34.664999999999999</v>
      </c>
      <c r="JA2753">
        <v>24.906300000000002</v>
      </c>
      <c r="JB2753">
        <v>50.093800000000002</v>
      </c>
      <c r="JC2753" t="s">
        <v>5</v>
      </c>
      <c r="JD2753">
        <v>50.75</v>
      </c>
      <c r="JE2753">
        <v>12.5</v>
      </c>
      <c r="JF2753">
        <v>29.625</v>
      </c>
      <c r="JG2753">
        <v>19.4375</v>
      </c>
      <c r="JH2753" t="s">
        <v>5</v>
      </c>
      <c r="JI2753" t="s">
        <v>5</v>
      </c>
      <c r="JJ2753">
        <v>14.145799999999999</v>
      </c>
      <c r="JK2753">
        <v>56.125</v>
      </c>
      <c r="JL2753">
        <v>54.9482</v>
      </c>
      <c r="JM2753" t="s">
        <v>5</v>
      </c>
      <c r="JN2753" t="s">
        <v>5</v>
      </c>
      <c r="JO2753">
        <v>28.093800000000002</v>
      </c>
      <c r="JP2753">
        <v>11.25</v>
      </c>
      <c r="JQ2753">
        <v>63.625</v>
      </c>
      <c r="JR2753">
        <v>5.7217000000000002</v>
      </c>
      <c r="JS2753">
        <v>10.677099999999999</v>
      </c>
      <c r="JT2753">
        <v>23.75</v>
      </c>
      <c r="JU2753" t="s">
        <v>5</v>
      </c>
      <c r="JV2753">
        <v>18.4375</v>
      </c>
      <c r="JW2753">
        <v>9.9617000000000004</v>
      </c>
      <c r="JX2753">
        <v>21.5</v>
      </c>
      <c r="JY2753">
        <v>16.1203</v>
      </c>
      <c r="JZ2753">
        <v>18.875</v>
      </c>
      <c r="KA2753" t="s">
        <v>5</v>
      </c>
      <c r="KB2753">
        <v>103</v>
      </c>
      <c r="KC2753">
        <v>24.75</v>
      </c>
      <c r="KD2753">
        <v>41.5</v>
      </c>
      <c r="KE2753" t="s">
        <v>5</v>
      </c>
      <c r="KF2753">
        <v>11.9688</v>
      </c>
      <c r="KG2753">
        <v>35.625</v>
      </c>
      <c r="KH2753">
        <v>13.125</v>
      </c>
      <c r="KI2753" t="s">
        <v>5</v>
      </c>
      <c r="KJ2753" t="s">
        <v>5</v>
      </c>
      <c r="KK2753" t="s">
        <v>5</v>
      </c>
      <c r="KL2753" t="s">
        <v>5</v>
      </c>
      <c r="KM2753">
        <v>14.9063</v>
      </c>
      <c r="KN2753" t="s">
        <v>5</v>
      </c>
      <c r="KO2753">
        <v>24.1875</v>
      </c>
      <c r="KP2753" t="s">
        <v>5</v>
      </c>
      <c r="KQ2753">
        <v>17.028500000000001</v>
      </c>
      <c r="KR2753">
        <v>32.563000000000002</v>
      </c>
      <c r="KS2753">
        <v>24.833300000000001</v>
      </c>
      <c r="KT2753">
        <v>23.5</v>
      </c>
      <c r="KU2753">
        <v>10.895300000000001</v>
      </c>
      <c r="KV2753" t="s">
        <v>5</v>
      </c>
      <c r="KW2753">
        <v>51.0625</v>
      </c>
      <c r="KX2753">
        <v>18.546700000000001</v>
      </c>
      <c r="KY2753">
        <v>17.375</v>
      </c>
      <c r="KZ2753">
        <v>24.312999999999999</v>
      </c>
      <c r="LA2753">
        <v>16.6875</v>
      </c>
      <c r="LB2753" t="s">
        <v>5</v>
      </c>
      <c r="LC2753">
        <v>43.875</v>
      </c>
      <c r="LD2753">
        <v>54.718800000000002</v>
      </c>
      <c r="LE2753">
        <v>44.344000000000001</v>
      </c>
      <c r="LF2753">
        <v>0.09</v>
      </c>
      <c r="LG2753">
        <v>6.0034999999999998</v>
      </c>
      <c r="LH2753" t="s">
        <v>5</v>
      </c>
      <c r="LI2753" t="s">
        <v>5</v>
      </c>
      <c r="LJ2753">
        <v>70.688500000000005</v>
      </c>
      <c r="LK2753">
        <v>7.8917999999999999</v>
      </c>
      <c r="LL2753">
        <v>78.808999999999997</v>
      </c>
      <c r="LM2753" t="s">
        <v>5</v>
      </c>
      <c r="LN2753">
        <v>39.5625</v>
      </c>
      <c r="LO2753">
        <v>122.1105</v>
      </c>
      <c r="LP2753">
        <v>47.055999999999997</v>
      </c>
      <c r="LQ2753">
        <v>42.063000000000002</v>
      </c>
      <c r="LR2753" t="s">
        <v>5</v>
      </c>
      <c r="LS2753">
        <v>71.5</v>
      </c>
      <c r="LT2753" t="s">
        <v>5</v>
      </c>
      <c r="LU2753" t="s">
        <v>5</v>
      </c>
      <c r="LV2753" t="s">
        <v>5</v>
      </c>
      <c r="LW2753" t="s">
        <v>5</v>
      </c>
      <c r="LX2753">
        <v>26.593800000000002</v>
      </c>
      <c r="LY2753">
        <v>20.875</v>
      </c>
      <c r="LZ2753" t="s">
        <v>5</v>
      </c>
      <c r="MA2753">
        <v>7.5152999999999999</v>
      </c>
      <c r="MB2753">
        <v>5.3827999999999996</v>
      </c>
      <c r="MC2753">
        <v>6.25</v>
      </c>
      <c r="MD2753" t="s">
        <v>5</v>
      </c>
      <c r="ME2753">
        <v>30.079000000000001</v>
      </c>
      <c r="MF2753">
        <v>14.363099999999999</v>
      </c>
      <c r="MG2753" t="s">
        <v>5</v>
      </c>
      <c r="MH2753" t="s">
        <v>5</v>
      </c>
      <c r="MI2753">
        <v>16.5</v>
      </c>
      <c r="MJ2753">
        <v>83.5</v>
      </c>
      <c r="MK2753">
        <v>70.625</v>
      </c>
      <c r="ML2753">
        <v>9.0625</v>
      </c>
      <c r="MM2753">
        <v>11.020799999999999</v>
      </c>
      <c r="MN2753" t="s">
        <v>5</v>
      </c>
      <c r="MO2753" t="s">
        <v>5</v>
      </c>
      <c r="MP2753" t="s">
        <v>5</v>
      </c>
      <c r="MQ2753" t="s">
        <v>5</v>
      </c>
      <c r="MR2753">
        <v>11.9375</v>
      </c>
      <c r="MS2753">
        <v>1.2262999999999999</v>
      </c>
      <c r="MT2753">
        <v>5.9640000000000004</v>
      </c>
      <c r="MU2753">
        <v>43.343800000000002</v>
      </c>
      <c r="MV2753" t="s">
        <v>5</v>
      </c>
      <c r="MW2753">
        <v>7.4059999999999997</v>
      </c>
      <c r="MX2753">
        <v>10.6716</v>
      </c>
      <c r="MY2753" t="s">
        <v>5</v>
      </c>
      <c r="MZ2753">
        <v>42.875</v>
      </c>
      <c r="NA2753">
        <v>4.1402000000000001</v>
      </c>
      <c r="NB2753">
        <v>8.4198000000000004</v>
      </c>
      <c r="NC2753">
        <v>13.2287</v>
      </c>
      <c r="ND2753">
        <v>18.343800000000002</v>
      </c>
      <c r="NE2753" t="s">
        <v>5</v>
      </c>
      <c r="NF2753">
        <v>48.9375</v>
      </c>
      <c r="NG2753" t="s">
        <v>5</v>
      </c>
      <c r="NH2753">
        <v>27.4375</v>
      </c>
      <c r="NI2753">
        <v>6.3697999999999997</v>
      </c>
      <c r="NJ2753">
        <v>24.666699999999999</v>
      </c>
      <c r="NK2753">
        <v>5.5156000000000001</v>
      </c>
      <c r="NL2753">
        <v>11.25</v>
      </c>
      <c r="NM2753">
        <v>35.125</v>
      </c>
      <c r="NN2753">
        <v>23.9375</v>
      </c>
      <c r="NO2753" t="s">
        <v>5</v>
      </c>
      <c r="NP2753">
        <v>51.1875</v>
      </c>
      <c r="NQ2753">
        <v>11.7516</v>
      </c>
      <c r="NR2753">
        <v>36.3125</v>
      </c>
      <c r="NS2753">
        <v>22.75</v>
      </c>
      <c r="NT2753">
        <v>10.613300000000001</v>
      </c>
      <c r="NU2753" t="s">
        <v>5</v>
      </c>
      <c r="NV2753" t="s">
        <v>5</v>
      </c>
      <c r="NW2753">
        <v>24.937999999999999</v>
      </c>
      <c r="NX2753">
        <v>20.625</v>
      </c>
      <c r="NY2753">
        <v>9.5</v>
      </c>
      <c r="NZ2753">
        <v>45.25</v>
      </c>
      <c r="OA2753">
        <v>12.625</v>
      </c>
      <c r="OB2753" t="s">
        <v>5</v>
      </c>
      <c r="OC2753">
        <v>26.5</v>
      </c>
      <c r="OD2753" t="s">
        <v>5</v>
      </c>
      <c r="OE2753">
        <v>19.8125</v>
      </c>
      <c r="OF2753">
        <v>34.875</v>
      </c>
      <c r="OG2753" t="s">
        <v>5</v>
      </c>
      <c r="OH2753">
        <v>31.375</v>
      </c>
      <c r="OI2753" t="s">
        <v>5</v>
      </c>
      <c r="OJ2753">
        <v>30.5</v>
      </c>
      <c r="OK2753">
        <v>10.75</v>
      </c>
      <c r="OL2753">
        <v>16.75</v>
      </c>
      <c r="OM2753">
        <v>6.1562999999999999</v>
      </c>
      <c r="ON2753">
        <v>13.113</v>
      </c>
      <c r="OO2753">
        <v>1.3059000000000001</v>
      </c>
      <c r="OP2753">
        <v>13.75</v>
      </c>
      <c r="OQ2753">
        <v>1.875</v>
      </c>
      <c r="OR2753">
        <v>10.333299999999999</v>
      </c>
      <c r="OS2753">
        <v>20.25</v>
      </c>
      <c r="OT2753">
        <v>48.063000000000002</v>
      </c>
      <c r="OU2753">
        <v>4.9922000000000004</v>
      </c>
      <c r="OV2753">
        <v>34.9375</v>
      </c>
      <c r="OW2753">
        <v>24.5</v>
      </c>
      <c r="OX2753">
        <v>22.875</v>
      </c>
      <c r="OY2753">
        <v>46.875</v>
      </c>
      <c r="OZ2753">
        <v>19.442</v>
      </c>
      <c r="PA2753">
        <v>37.468800000000002</v>
      </c>
      <c r="PB2753">
        <v>27.125</v>
      </c>
      <c r="PC2753">
        <v>28.875</v>
      </c>
      <c r="PD2753">
        <v>16.281300000000002</v>
      </c>
      <c r="PE2753">
        <v>15.111700000000001</v>
      </c>
      <c r="PF2753">
        <v>22.332999999999998</v>
      </c>
      <c r="PG2753">
        <v>27.905999999999999</v>
      </c>
      <c r="PH2753">
        <v>18.5</v>
      </c>
      <c r="PI2753">
        <v>9.75</v>
      </c>
      <c r="PJ2753">
        <v>58.718800000000002</v>
      </c>
      <c r="PK2753" t="s">
        <v>5</v>
      </c>
      <c r="PL2753">
        <v>6.4139999999999997</v>
      </c>
      <c r="PM2753">
        <v>24.937999999999999</v>
      </c>
      <c r="PN2753">
        <v>35.25</v>
      </c>
      <c r="PO2753" t="s">
        <v>5</v>
      </c>
      <c r="PP2753">
        <v>23.9375</v>
      </c>
      <c r="PQ2753">
        <v>20.093800000000002</v>
      </c>
      <c r="PR2753">
        <v>44.4375</v>
      </c>
      <c r="PS2753">
        <v>32.219000000000001</v>
      </c>
      <c r="PT2753" t="s">
        <v>5</v>
      </c>
      <c r="PU2753" t="s">
        <v>5</v>
      </c>
      <c r="PV2753">
        <v>27.625</v>
      </c>
      <c r="PW2753">
        <v>37.938000000000002</v>
      </c>
      <c r="PX2753">
        <v>31.5</v>
      </c>
      <c r="PY2753">
        <v>37</v>
      </c>
      <c r="PZ2753">
        <v>2.3125</v>
      </c>
      <c r="QA2753">
        <v>20.27</v>
      </c>
      <c r="QB2753" t="s">
        <v>5</v>
      </c>
      <c r="QC2753" t="s">
        <v>5</v>
      </c>
      <c r="QD2753">
        <v>21.125</v>
      </c>
      <c r="QE2753">
        <v>37.188000000000002</v>
      </c>
      <c r="QF2753">
        <v>0.875</v>
      </c>
      <c r="QG2753">
        <v>8.9375</v>
      </c>
      <c r="QH2753">
        <v>8.2082999999999995</v>
      </c>
      <c r="QI2753" t="s">
        <v>5</v>
      </c>
      <c r="QJ2753" t="s">
        <v>5</v>
      </c>
      <c r="QK2753">
        <v>29.5</v>
      </c>
      <c r="QL2753" t="s">
        <v>5</v>
      </c>
      <c r="QM2753" t="s">
        <v>5</v>
      </c>
      <c r="QN2753" t="s">
        <v>5</v>
      </c>
      <c r="QO2753">
        <v>10.756</v>
      </c>
      <c r="QP2753">
        <v>16.953099999999999</v>
      </c>
      <c r="QQ2753" t="s">
        <v>5</v>
      </c>
      <c r="QR2753">
        <v>10.961</v>
      </c>
      <c r="QS2753">
        <v>21.0625</v>
      </c>
      <c r="QT2753">
        <v>10.5625</v>
      </c>
      <c r="QU2753">
        <v>60.813000000000002</v>
      </c>
      <c r="QV2753">
        <v>18</v>
      </c>
      <c r="QW2753">
        <v>22.1859</v>
      </c>
      <c r="QX2753">
        <v>30</v>
      </c>
      <c r="QY2753" t="s">
        <v>5</v>
      </c>
      <c r="QZ2753">
        <v>9.4227000000000007</v>
      </c>
      <c r="RA2753">
        <v>6.2504999999999997</v>
      </c>
      <c r="RB2753" t="s">
        <v>5</v>
      </c>
      <c r="RC2753">
        <v>7.165</v>
      </c>
      <c r="RD2753">
        <v>44</v>
      </c>
      <c r="RE2753">
        <v>25.9773</v>
      </c>
      <c r="RF2753" t="s">
        <v>5</v>
      </c>
      <c r="RG2753">
        <v>166</v>
      </c>
      <c r="RH2753">
        <v>62.781300000000002</v>
      </c>
      <c r="RI2753">
        <v>3.1747000000000001</v>
      </c>
      <c r="RJ2753">
        <v>47.450299999999999</v>
      </c>
      <c r="RK2753">
        <v>5</v>
      </c>
      <c r="RL2753">
        <v>69.5</v>
      </c>
      <c r="RM2753" t="s">
        <v>5</v>
      </c>
      <c r="RN2753" t="s">
        <v>5</v>
      </c>
      <c r="RO2753">
        <v>10.5</v>
      </c>
      <c r="RP2753">
        <v>16.9375</v>
      </c>
      <c r="RQ2753">
        <v>21.531300000000002</v>
      </c>
      <c r="RR2753">
        <v>53.688000000000002</v>
      </c>
      <c r="RS2753" t="s">
        <v>5</v>
      </c>
      <c r="RT2753">
        <v>19.0625</v>
      </c>
      <c r="RU2753">
        <v>31.343299999999999</v>
      </c>
      <c r="RV2753">
        <v>62</v>
      </c>
      <c r="RW2753" t="s">
        <v>5</v>
      </c>
      <c r="RX2753" t="s">
        <v>5</v>
      </c>
      <c r="RY2753" t="s">
        <v>5</v>
      </c>
      <c r="RZ2753">
        <v>19.1843</v>
      </c>
      <c r="SA2753" t="s">
        <v>5</v>
      </c>
      <c r="SB2753" t="s">
        <v>5</v>
      </c>
      <c r="SC2753" t="s">
        <v>5</v>
      </c>
      <c r="SD2753">
        <v>84.1875</v>
      </c>
      <c r="SE2753">
        <v>40.281300000000002</v>
      </c>
      <c r="SF2753">
        <v>11.020799999999999</v>
      </c>
      <c r="SG2753">
        <v>53.0212</v>
      </c>
      <c r="SH2753" t="s">
        <v>5</v>
      </c>
      <c r="SI2753">
        <v>5.6513</v>
      </c>
      <c r="SJ2753" t="s">
        <v>5</v>
      </c>
      <c r="SK2753">
        <v>20.277799999999999</v>
      </c>
      <c r="SL2753">
        <v>47.3125</v>
      </c>
      <c r="SM2753" t="s">
        <v>5</v>
      </c>
      <c r="SN2753">
        <v>45.479500000000002</v>
      </c>
    </row>
    <row r="2754" spans="1:508" x14ac:dyDescent="0.3">
      <c r="A2754">
        <f t="shared" si="42"/>
        <v>354</v>
      </c>
      <c r="B2754" s="3">
        <v>36719</v>
      </c>
      <c r="C2754">
        <v>46.153300000000002</v>
      </c>
      <c r="D2754" t="s">
        <v>5</v>
      </c>
      <c r="E2754" t="s">
        <v>5</v>
      </c>
      <c r="F2754">
        <v>4.2050000000000001</v>
      </c>
      <c r="G2754" t="s">
        <v>5</v>
      </c>
      <c r="H2754">
        <v>7.7475000000000005</v>
      </c>
      <c r="I2754">
        <v>21.5</v>
      </c>
      <c r="J2754">
        <v>19.831600000000002</v>
      </c>
      <c r="K2754" t="s">
        <v>5</v>
      </c>
      <c r="L2754">
        <v>35.125</v>
      </c>
      <c r="M2754" t="s">
        <v>5</v>
      </c>
      <c r="N2754">
        <v>9.6938999999999993</v>
      </c>
      <c r="O2754" t="s">
        <v>5</v>
      </c>
      <c r="P2754" t="s">
        <v>5</v>
      </c>
      <c r="Q2754">
        <v>6.0156000000000001</v>
      </c>
      <c r="R2754">
        <v>35.875</v>
      </c>
      <c r="S2754">
        <v>32.75</v>
      </c>
      <c r="T2754">
        <v>50.5</v>
      </c>
      <c r="U2754">
        <v>12.640599999999999</v>
      </c>
      <c r="V2754">
        <v>52.75</v>
      </c>
      <c r="W2754">
        <v>1355.6950999999999</v>
      </c>
      <c r="X2754">
        <v>33.3125</v>
      </c>
      <c r="Y2754" t="s">
        <v>5</v>
      </c>
      <c r="Z2754">
        <v>20.5</v>
      </c>
      <c r="AA2754">
        <v>113.5</v>
      </c>
      <c r="AB2754">
        <v>11.3438</v>
      </c>
      <c r="AC2754" t="s">
        <v>5</v>
      </c>
      <c r="AD2754">
        <v>7.1718999999999999</v>
      </c>
      <c r="AE2754">
        <v>24</v>
      </c>
      <c r="AF2754" t="s">
        <v>5</v>
      </c>
      <c r="AG2754">
        <v>20.109400000000001</v>
      </c>
      <c r="AH2754">
        <v>44.5</v>
      </c>
      <c r="AI2754" t="s">
        <v>5</v>
      </c>
      <c r="AJ2754" t="s">
        <v>5</v>
      </c>
      <c r="AK2754">
        <v>3.0832999999999999</v>
      </c>
      <c r="AL2754">
        <v>73.375</v>
      </c>
      <c r="AM2754" t="s">
        <v>5</v>
      </c>
      <c r="AN2754">
        <v>47.438000000000002</v>
      </c>
      <c r="AO2754">
        <v>35.063000000000002</v>
      </c>
      <c r="AP2754" t="s">
        <v>5</v>
      </c>
      <c r="AQ2754">
        <v>2.9375</v>
      </c>
      <c r="AR2754" t="s">
        <v>5</v>
      </c>
      <c r="AS2754">
        <v>32.313000000000002</v>
      </c>
      <c r="AT2754">
        <v>3.3854000000000002</v>
      </c>
      <c r="AU2754">
        <v>24.215399999999999</v>
      </c>
      <c r="AV2754">
        <v>27.8507</v>
      </c>
      <c r="AW2754">
        <v>8.75</v>
      </c>
      <c r="AX2754" t="s">
        <v>5</v>
      </c>
      <c r="AY2754">
        <v>35.0625</v>
      </c>
      <c r="AZ2754" t="s">
        <v>5</v>
      </c>
      <c r="BA2754">
        <v>20.375</v>
      </c>
      <c r="BB2754">
        <v>0.66149999999999998</v>
      </c>
      <c r="BC2754">
        <v>41.945999999999998</v>
      </c>
      <c r="BD2754" t="s">
        <v>5</v>
      </c>
      <c r="BE2754">
        <v>64.9375</v>
      </c>
      <c r="BF2754" t="s">
        <v>5</v>
      </c>
      <c r="BG2754">
        <v>48.144199999999998</v>
      </c>
      <c r="BH2754">
        <v>24.062999999999999</v>
      </c>
      <c r="BI2754">
        <v>43.875</v>
      </c>
      <c r="BJ2754">
        <v>23.406300000000002</v>
      </c>
      <c r="BK2754">
        <v>19.540299999999998</v>
      </c>
      <c r="BL2754">
        <v>34</v>
      </c>
      <c r="BM2754">
        <v>29.25</v>
      </c>
      <c r="BN2754">
        <v>11.375</v>
      </c>
      <c r="BO2754">
        <v>5.6333000000000002</v>
      </c>
      <c r="BP2754">
        <v>38.378999999999998</v>
      </c>
      <c r="BQ2754">
        <v>51.409799999999997</v>
      </c>
      <c r="BR2754">
        <v>213.75</v>
      </c>
      <c r="BS2754">
        <v>33.1875</v>
      </c>
      <c r="BT2754">
        <v>34.25</v>
      </c>
      <c r="BU2754">
        <v>2.1133000000000002</v>
      </c>
      <c r="BV2754">
        <v>53.299500000000002</v>
      </c>
      <c r="BW2754" t="s">
        <v>5</v>
      </c>
      <c r="BX2754">
        <v>35.799999999999997</v>
      </c>
      <c r="BY2754">
        <v>13</v>
      </c>
      <c r="BZ2754">
        <v>4.625</v>
      </c>
      <c r="CA2754">
        <v>37.938000000000002</v>
      </c>
      <c r="CB2754">
        <v>468.2552</v>
      </c>
      <c r="CC2754">
        <v>16.2925</v>
      </c>
      <c r="CD2754">
        <v>34.436199999999999</v>
      </c>
      <c r="CE2754">
        <v>18.125</v>
      </c>
      <c r="CF2754">
        <v>31.25</v>
      </c>
      <c r="CG2754" t="s">
        <v>5</v>
      </c>
      <c r="CH2754" t="s">
        <v>5</v>
      </c>
      <c r="CI2754" t="s">
        <v>5</v>
      </c>
      <c r="CJ2754">
        <v>20.8125</v>
      </c>
      <c r="CK2754" t="s">
        <v>5</v>
      </c>
      <c r="CL2754" t="s">
        <v>5</v>
      </c>
      <c r="CM2754" t="s">
        <v>5</v>
      </c>
      <c r="CN2754">
        <v>3.6328</v>
      </c>
      <c r="CO2754" t="s">
        <v>5</v>
      </c>
      <c r="CP2754" t="s">
        <v>5</v>
      </c>
      <c r="CQ2754">
        <v>3.1457999999999999</v>
      </c>
      <c r="CR2754">
        <v>13.296900000000001</v>
      </c>
      <c r="CS2754" t="s">
        <v>5</v>
      </c>
      <c r="CT2754">
        <v>34.291699999999999</v>
      </c>
      <c r="CU2754">
        <v>31.972799999999999</v>
      </c>
      <c r="CV2754">
        <v>26.5</v>
      </c>
      <c r="CW2754">
        <v>42.875</v>
      </c>
      <c r="CX2754">
        <v>49.1875</v>
      </c>
      <c r="CY2754">
        <v>11.625</v>
      </c>
      <c r="CZ2754" t="s">
        <v>5</v>
      </c>
      <c r="DA2754" t="s">
        <v>5</v>
      </c>
      <c r="DB2754">
        <v>7.125</v>
      </c>
      <c r="DC2754">
        <v>23.125</v>
      </c>
      <c r="DD2754" t="s">
        <v>5</v>
      </c>
      <c r="DE2754">
        <v>26.557700000000001</v>
      </c>
      <c r="DF2754">
        <v>49.5</v>
      </c>
      <c r="DG2754">
        <v>1.6615</v>
      </c>
      <c r="DH2754">
        <v>18.625</v>
      </c>
      <c r="DI2754">
        <v>19.8918</v>
      </c>
      <c r="DJ2754">
        <v>36.563000000000002</v>
      </c>
      <c r="DK2754" t="s">
        <v>5</v>
      </c>
      <c r="DL2754">
        <v>27.5</v>
      </c>
      <c r="DM2754" t="s">
        <v>5</v>
      </c>
      <c r="DN2754">
        <v>2.4687999999999999</v>
      </c>
      <c r="DO2754" t="s">
        <v>5</v>
      </c>
      <c r="DP2754">
        <v>63.875</v>
      </c>
      <c r="DQ2754" t="s">
        <v>5</v>
      </c>
      <c r="DR2754">
        <v>47.25</v>
      </c>
      <c r="DS2754">
        <v>29.875</v>
      </c>
      <c r="DT2754">
        <v>1.5807</v>
      </c>
      <c r="DU2754" t="s">
        <v>5</v>
      </c>
      <c r="DV2754">
        <v>16.9709</v>
      </c>
      <c r="DW2754">
        <v>21.8125</v>
      </c>
      <c r="DX2754">
        <v>42.843800000000002</v>
      </c>
      <c r="DY2754" t="s">
        <v>5</v>
      </c>
      <c r="DZ2754">
        <v>23.0625</v>
      </c>
      <c r="EA2754" t="s">
        <v>5</v>
      </c>
      <c r="EB2754">
        <v>46.596800000000002</v>
      </c>
      <c r="EC2754">
        <v>19.3125</v>
      </c>
      <c r="ED2754" t="s">
        <v>5</v>
      </c>
      <c r="EE2754" t="s">
        <v>5</v>
      </c>
      <c r="EF2754">
        <v>24.406300000000002</v>
      </c>
      <c r="EG2754">
        <v>4.0636999999999999</v>
      </c>
      <c r="EH2754">
        <v>8.9055</v>
      </c>
      <c r="EI2754">
        <v>36.693100000000001</v>
      </c>
      <c r="EJ2754" t="s">
        <v>5</v>
      </c>
      <c r="EK2754" t="s">
        <v>5</v>
      </c>
      <c r="EL2754">
        <v>37.32</v>
      </c>
      <c r="EM2754" t="s">
        <v>5</v>
      </c>
      <c r="EN2754">
        <v>16</v>
      </c>
      <c r="EO2754">
        <v>29.963799999999999</v>
      </c>
      <c r="EP2754" t="s">
        <v>5</v>
      </c>
      <c r="EQ2754">
        <v>23.4375</v>
      </c>
      <c r="ER2754">
        <v>10.5213</v>
      </c>
      <c r="ES2754">
        <v>31.5</v>
      </c>
      <c r="ET2754">
        <v>53.162500000000001</v>
      </c>
      <c r="EU2754">
        <v>2.4167000000000001</v>
      </c>
      <c r="EV2754" t="s">
        <v>5</v>
      </c>
      <c r="EW2754" t="s">
        <v>5</v>
      </c>
      <c r="EY2754">
        <v>5.5372000000000003</v>
      </c>
      <c r="EZ2754">
        <v>18.6875</v>
      </c>
      <c r="FA2754">
        <v>31.75</v>
      </c>
      <c r="FB2754">
        <v>15.362</v>
      </c>
      <c r="FC2754">
        <v>19.9375</v>
      </c>
      <c r="FD2754">
        <v>22.531300000000002</v>
      </c>
      <c r="FE2754">
        <v>24.531300000000002</v>
      </c>
      <c r="FG2754">
        <v>7.8593999999999999</v>
      </c>
      <c r="FH2754" t="s">
        <v>5</v>
      </c>
      <c r="FI2754">
        <v>24.1875</v>
      </c>
      <c r="FJ2754">
        <v>22.6875</v>
      </c>
      <c r="FL2754">
        <v>165</v>
      </c>
      <c r="FM2754">
        <v>14.845800000000001</v>
      </c>
      <c r="FN2754">
        <v>29.1875</v>
      </c>
      <c r="FO2754">
        <v>17</v>
      </c>
      <c r="FP2754">
        <v>5.5309999999999997</v>
      </c>
      <c r="FQ2754" t="s">
        <v>5</v>
      </c>
      <c r="FR2754">
        <v>12.546900000000001</v>
      </c>
      <c r="FS2754" t="s">
        <v>5</v>
      </c>
      <c r="FT2754" t="s">
        <v>5</v>
      </c>
      <c r="FU2754">
        <v>48.1875</v>
      </c>
      <c r="FV2754" t="s">
        <v>5</v>
      </c>
      <c r="FW2754">
        <v>3.9453</v>
      </c>
      <c r="FX2754" t="s">
        <v>5</v>
      </c>
      <c r="FY2754" t="s">
        <v>5</v>
      </c>
      <c r="FZ2754">
        <v>4.5625</v>
      </c>
      <c r="GA2754">
        <v>41.0625</v>
      </c>
      <c r="GB2754">
        <v>24.5625</v>
      </c>
      <c r="GC2754">
        <v>22.844000000000001</v>
      </c>
      <c r="GD2754" t="s">
        <v>5</v>
      </c>
      <c r="GE2754">
        <v>7.8437999999999999</v>
      </c>
      <c r="GF2754">
        <v>45.375</v>
      </c>
      <c r="GG2754">
        <v>1.1406000000000001</v>
      </c>
      <c r="GH2754">
        <v>5.1458000000000004</v>
      </c>
      <c r="GI2754" t="s">
        <v>5</v>
      </c>
      <c r="GJ2754">
        <v>7.1254</v>
      </c>
      <c r="GK2754" t="s">
        <v>5</v>
      </c>
      <c r="GL2754" t="s">
        <v>5</v>
      </c>
      <c r="GM2754" t="s">
        <v>5</v>
      </c>
      <c r="GN2754">
        <v>21.625</v>
      </c>
      <c r="GO2754" t="s">
        <v>5</v>
      </c>
      <c r="GP2754" t="s">
        <v>5</v>
      </c>
      <c r="GQ2754" t="s">
        <v>5</v>
      </c>
      <c r="GR2754">
        <v>26.905999999999999</v>
      </c>
      <c r="GS2754">
        <v>51.186599999999999</v>
      </c>
      <c r="GT2754">
        <v>2.7930000000000001</v>
      </c>
      <c r="GU2754">
        <v>18.375</v>
      </c>
      <c r="GV2754">
        <v>11.6944</v>
      </c>
      <c r="GW2754">
        <v>84.916700000000006</v>
      </c>
      <c r="GX2754" t="s">
        <v>5</v>
      </c>
      <c r="GY2754" t="s">
        <v>5</v>
      </c>
      <c r="GZ2754" t="s">
        <v>5</v>
      </c>
      <c r="HA2754">
        <v>21.8125</v>
      </c>
      <c r="HB2754" t="s">
        <v>5</v>
      </c>
      <c r="HC2754">
        <v>37.875</v>
      </c>
      <c r="HD2754" t="s">
        <v>5</v>
      </c>
      <c r="HE2754">
        <v>101.938</v>
      </c>
      <c r="HF2754">
        <v>29.937999999999999</v>
      </c>
      <c r="HG2754">
        <v>22.968800000000002</v>
      </c>
      <c r="HH2754" t="s">
        <v>5</v>
      </c>
      <c r="HI2754">
        <v>16.4375</v>
      </c>
      <c r="HJ2754" t="s">
        <v>5</v>
      </c>
      <c r="HK2754" t="s">
        <v>5</v>
      </c>
      <c r="HL2754">
        <v>57.375</v>
      </c>
      <c r="HM2754">
        <v>21.020800000000001</v>
      </c>
      <c r="HN2754" t="s">
        <v>5</v>
      </c>
      <c r="HO2754">
        <v>59.8125</v>
      </c>
      <c r="HP2754" t="s">
        <v>5</v>
      </c>
      <c r="HQ2754" t="s">
        <v>5</v>
      </c>
      <c r="HR2754">
        <v>41</v>
      </c>
      <c r="HS2754">
        <v>1.8593999999999999</v>
      </c>
      <c r="HT2754">
        <v>33.855600000000003</v>
      </c>
      <c r="HU2754">
        <v>12.2639</v>
      </c>
      <c r="HV2754" t="s">
        <v>5</v>
      </c>
      <c r="HW2754">
        <v>29.084800000000001</v>
      </c>
      <c r="HX2754">
        <v>7.9843999999999999</v>
      </c>
      <c r="HY2754">
        <v>4.1875</v>
      </c>
      <c r="HZ2754">
        <v>2.94</v>
      </c>
      <c r="IA2754">
        <v>10.1938</v>
      </c>
      <c r="IB2754">
        <v>22.25</v>
      </c>
      <c r="IC2754">
        <v>6.875</v>
      </c>
      <c r="ID2754">
        <v>104.4375</v>
      </c>
      <c r="IE2754" t="s">
        <v>5</v>
      </c>
      <c r="IF2754">
        <v>5.3437999999999999</v>
      </c>
      <c r="IG2754">
        <v>14.833299999999999</v>
      </c>
      <c r="IH2754">
        <v>28.812999999999999</v>
      </c>
      <c r="II2754" t="s">
        <v>5</v>
      </c>
      <c r="IJ2754">
        <v>51.8125</v>
      </c>
      <c r="IK2754" t="s">
        <v>5</v>
      </c>
      <c r="IL2754">
        <v>70.593800000000002</v>
      </c>
      <c r="IM2754">
        <v>21.219000000000001</v>
      </c>
      <c r="IN2754">
        <v>34.936100000000003</v>
      </c>
      <c r="IO2754">
        <v>41.625</v>
      </c>
      <c r="IP2754" t="s">
        <v>5</v>
      </c>
      <c r="IQ2754" t="s">
        <v>5</v>
      </c>
      <c r="IR2754">
        <v>17.410499999999999</v>
      </c>
      <c r="IS2754">
        <v>8.5169999999999995</v>
      </c>
      <c r="IT2754">
        <v>10</v>
      </c>
      <c r="IU2754">
        <v>12.438000000000001</v>
      </c>
      <c r="IV2754">
        <v>29.218800000000002</v>
      </c>
      <c r="IW2754">
        <v>32.524999999999999</v>
      </c>
      <c r="IX2754">
        <v>8.7969000000000008</v>
      </c>
      <c r="IY2754">
        <v>3.8437999999999999</v>
      </c>
      <c r="IZ2754">
        <v>35.0261</v>
      </c>
      <c r="JA2754">
        <v>24.4375</v>
      </c>
      <c r="JB2754">
        <v>49.031300000000002</v>
      </c>
      <c r="JC2754" t="s">
        <v>5</v>
      </c>
      <c r="JD2754">
        <v>50.5625</v>
      </c>
      <c r="JE2754">
        <v>12.25</v>
      </c>
      <c r="JF2754">
        <v>29.0625</v>
      </c>
      <c r="JG2754">
        <v>19.4375</v>
      </c>
      <c r="JH2754" t="s">
        <v>5</v>
      </c>
      <c r="JI2754" t="s">
        <v>5</v>
      </c>
      <c r="JJ2754">
        <v>13.958299999999999</v>
      </c>
      <c r="JK2754">
        <v>60</v>
      </c>
      <c r="JL2754">
        <v>54.9482</v>
      </c>
      <c r="JM2754" t="s">
        <v>5</v>
      </c>
      <c r="JN2754" t="s">
        <v>5</v>
      </c>
      <c r="JO2754">
        <v>28.156300000000002</v>
      </c>
      <c r="JP2754">
        <v>11</v>
      </c>
      <c r="JQ2754">
        <v>63.0625</v>
      </c>
      <c r="JR2754">
        <v>5.875</v>
      </c>
      <c r="JS2754">
        <v>10.770799999999999</v>
      </c>
      <c r="JT2754">
        <v>23.625</v>
      </c>
      <c r="JU2754" t="s">
        <v>5</v>
      </c>
      <c r="JV2754">
        <v>18.125</v>
      </c>
      <c r="JW2754">
        <v>10.444100000000001</v>
      </c>
      <c r="JX2754">
        <v>22.969000000000001</v>
      </c>
      <c r="JY2754">
        <v>16.799299999999999</v>
      </c>
      <c r="JZ2754">
        <v>19.218800000000002</v>
      </c>
      <c r="KA2754" t="s">
        <v>5</v>
      </c>
      <c r="KB2754">
        <v>99.75</v>
      </c>
      <c r="KC2754">
        <v>25.062999999999999</v>
      </c>
      <c r="KD2754">
        <v>43.375</v>
      </c>
      <c r="KE2754" t="s">
        <v>5</v>
      </c>
      <c r="KF2754">
        <v>12.0313</v>
      </c>
      <c r="KG2754">
        <v>36</v>
      </c>
      <c r="KH2754">
        <v>13.791700000000001</v>
      </c>
      <c r="KI2754" t="s">
        <v>5</v>
      </c>
      <c r="KJ2754" t="s">
        <v>5</v>
      </c>
      <c r="KK2754" t="s">
        <v>5</v>
      </c>
      <c r="KL2754" t="s">
        <v>5</v>
      </c>
      <c r="KM2754">
        <v>14.5313</v>
      </c>
      <c r="KN2754" t="s">
        <v>5</v>
      </c>
      <c r="KO2754">
        <v>24.25</v>
      </c>
      <c r="KP2754" t="s">
        <v>5</v>
      </c>
      <c r="KQ2754">
        <v>16.698899999999998</v>
      </c>
      <c r="KR2754">
        <v>32.25</v>
      </c>
      <c r="KS2754">
        <v>26.944400000000002</v>
      </c>
      <c r="KT2754">
        <v>23.187999999999999</v>
      </c>
      <c r="KU2754">
        <v>11.0365</v>
      </c>
      <c r="KV2754" t="s">
        <v>5</v>
      </c>
      <c r="KW2754">
        <v>50.1875</v>
      </c>
      <c r="KX2754">
        <v>18.212599999999998</v>
      </c>
      <c r="KY2754">
        <v>17.3125</v>
      </c>
      <c r="KZ2754">
        <v>24.062999999999999</v>
      </c>
      <c r="LA2754">
        <v>16.781300000000002</v>
      </c>
      <c r="LB2754" t="s">
        <v>5</v>
      </c>
      <c r="LC2754">
        <v>43.625</v>
      </c>
      <c r="LD2754">
        <v>53.968800000000002</v>
      </c>
      <c r="LE2754">
        <v>45.030999999999999</v>
      </c>
      <c r="LF2754">
        <v>0.09</v>
      </c>
      <c r="LG2754">
        <v>5.8444000000000003</v>
      </c>
      <c r="LH2754" t="s">
        <v>5</v>
      </c>
      <c r="LI2754" t="s">
        <v>5</v>
      </c>
      <c r="LJ2754">
        <v>69.446299999999994</v>
      </c>
      <c r="LK2754">
        <v>7.7210999999999999</v>
      </c>
      <c r="LL2754">
        <v>79.275999999999996</v>
      </c>
      <c r="LM2754" t="s">
        <v>5</v>
      </c>
      <c r="LN2754">
        <v>40.156300000000002</v>
      </c>
      <c r="LO2754">
        <v>129.8999</v>
      </c>
      <c r="LP2754">
        <v>47.4</v>
      </c>
      <c r="LQ2754">
        <v>43.313000000000002</v>
      </c>
      <c r="LR2754" t="s">
        <v>5</v>
      </c>
      <c r="LS2754">
        <v>74.5</v>
      </c>
      <c r="LT2754" t="s">
        <v>5</v>
      </c>
      <c r="LU2754" t="s">
        <v>5</v>
      </c>
      <c r="LV2754" t="s">
        <v>5</v>
      </c>
      <c r="LW2754" t="s">
        <v>5</v>
      </c>
      <c r="LX2754">
        <v>26.718800000000002</v>
      </c>
      <c r="LY2754">
        <v>20.0625</v>
      </c>
      <c r="LZ2754" t="s">
        <v>5</v>
      </c>
      <c r="MA2754">
        <v>7.4661999999999997</v>
      </c>
      <c r="MB2754">
        <v>5.3047000000000004</v>
      </c>
      <c r="MC2754">
        <v>6.2187999999999999</v>
      </c>
      <c r="MD2754" t="s">
        <v>5</v>
      </c>
      <c r="ME2754">
        <v>30.334</v>
      </c>
      <c r="MF2754">
        <v>14.1097</v>
      </c>
      <c r="MG2754" t="s">
        <v>5</v>
      </c>
      <c r="MH2754" t="s">
        <v>5</v>
      </c>
      <c r="MI2754">
        <v>16.4375</v>
      </c>
      <c r="MJ2754">
        <v>90</v>
      </c>
      <c r="MK2754">
        <v>71.5625</v>
      </c>
      <c r="ML2754">
        <v>8.9219000000000008</v>
      </c>
      <c r="MM2754">
        <v>11.333299999999999</v>
      </c>
      <c r="MN2754" t="s">
        <v>5</v>
      </c>
      <c r="MO2754" t="s">
        <v>5</v>
      </c>
      <c r="MP2754" t="s">
        <v>5</v>
      </c>
      <c r="MQ2754" t="s">
        <v>5</v>
      </c>
      <c r="MR2754">
        <v>11.9375</v>
      </c>
      <c r="MS2754">
        <v>1.2099</v>
      </c>
      <c r="MT2754">
        <v>5.9777000000000005</v>
      </c>
      <c r="MU2754">
        <v>43.5625</v>
      </c>
      <c r="MV2754" t="s">
        <v>5</v>
      </c>
      <c r="MW2754">
        <v>7.25</v>
      </c>
      <c r="MX2754">
        <v>10.3119</v>
      </c>
      <c r="MY2754" t="s">
        <v>5</v>
      </c>
      <c r="MZ2754">
        <v>43.5625</v>
      </c>
      <c r="NA2754">
        <v>4.2062999999999997</v>
      </c>
      <c r="NB2754">
        <v>8.4690999999999992</v>
      </c>
      <c r="NC2754">
        <v>13.2287</v>
      </c>
      <c r="ND2754">
        <v>18.1875</v>
      </c>
      <c r="NE2754" t="s">
        <v>5</v>
      </c>
      <c r="NF2754">
        <v>48</v>
      </c>
      <c r="NG2754" t="s">
        <v>5</v>
      </c>
      <c r="NH2754">
        <v>27.5625</v>
      </c>
      <c r="NI2754">
        <v>6.4583000000000004</v>
      </c>
      <c r="NJ2754">
        <v>24.875</v>
      </c>
      <c r="NK2754">
        <v>5.5156000000000001</v>
      </c>
      <c r="NL2754">
        <v>11.5</v>
      </c>
      <c r="NM2754">
        <v>37.75</v>
      </c>
      <c r="NN2754">
        <v>23.8125</v>
      </c>
      <c r="NO2754" t="s">
        <v>5</v>
      </c>
      <c r="NP2754">
        <v>51.1875</v>
      </c>
      <c r="NQ2754">
        <v>10.198700000000001</v>
      </c>
      <c r="NR2754">
        <v>36.1875</v>
      </c>
      <c r="NS2754">
        <v>22.405999999999999</v>
      </c>
      <c r="NT2754">
        <v>10.439299999999999</v>
      </c>
      <c r="NU2754" t="s">
        <v>5</v>
      </c>
      <c r="NV2754" t="s">
        <v>5</v>
      </c>
      <c r="NW2754">
        <v>24.875</v>
      </c>
      <c r="NX2754">
        <v>20.625</v>
      </c>
      <c r="NY2754">
        <v>9.875</v>
      </c>
      <c r="NZ2754">
        <v>48.3125</v>
      </c>
      <c r="OA2754">
        <v>12.313000000000001</v>
      </c>
      <c r="OB2754" t="s">
        <v>5</v>
      </c>
      <c r="OC2754">
        <v>30.5</v>
      </c>
      <c r="OD2754" t="s">
        <v>5</v>
      </c>
      <c r="OE2754">
        <v>20.625</v>
      </c>
      <c r="OF2754">
        <v>37.25</v>
      </c>
      <c r="OG2754" t="s">
        <v>5</v>
      </c>
      <c r="OH2754">
        <v>29.687999999999999</v>
      </c>
      <c r="OI2754" t="s">
        <v>5</v>
      </c>
      <c r="OJ2754">
        <v>31.3125</v>
      </c>
      <c r="OK2754">
        <v>12.1944</v>
      </c>
      <c r="OL2754">
        <v>17</v>
      </c>
      <c r="OM2754">
        <v>6.2812999999999999</v>
      </c>
      <c r="ON2754">
        <v>13.286</v>
      </c>
      <c r="OO2754">
        <v>1.3169</v>
      </c>
      <c r="OP2754">
        <v>13.875</v>
      </c>
      <c r="OQ2754">
        <v>2.0156000000000001</v>
      </c>
      <c r="OR2754">
        <v>10.958299999999999</v>
      </c>
      <c r="OS2754">
        <v>20.125</v>
      </c>
      <c r="OT2754">
        <v>51.75</v>
      </c>
      <c r="OU2754">
        <v>5.0391000000000004</v>
      </c>
      <c r="OV2754">
        <v>36.5</v>
      </c>
      <c r="OW2754">
        <v>24.25</v>
      </c>
      <c r="OX2754">
        <v>23</v>
      </c>
      <c r="OY2754">
        <v>45.438000000000002</v>
      </c>
      <c r="OZ2754">
        <v>19.509</v>
      </c>
      <c r="PA2754">
        <v>36.843800000000002</v>
      </c>
      <c r="PB2754">
        <v>27.1875</v>
      </c>
      <c r="PC2754">
        <v>29.187999999999999</v>
      </c>
      <c r="PD2754">
        <v>16.75</v>
      </c>
      <c r="PE2754">
        <v>14.8452</v>
      </c>
      <c r="PF2754">
        <v>22.332999999999998</v>
      </c>
      <c r="PG2754">
        <v>28.062999999999999</v>
      </c>
      <c r="PH2754">
        <v>18.562999999999999</v>
      </c>
      <c r="PI2754">
        <v>9.8125</v>
      </c>
      <c r="PJ2754">
        <v>54.718800000000002</v>
      </c>
      <c r="PK2754" t="s">
        <v>5</v>
      </c>
      <c r="PL2754">
        <v>6.383</v>
      </c>
      <c r="PM2754">
        <v>24.625</v>
      </c>
      <c r="PN2754">
        <v>38.375</v>
      </c>
      <c r="PO2754" t="s">
        <v>5</v>
      </c>
      <c r="PP2754">
        <v>22.718800000000002</v>
      </c>
      <c r="PQ2754">
        <v>20.156300000000002</v>
      </c>
      <c r="PR2754">
        <v>44.9375</v>
      </c>
      <c r="PS2754">
        <v>31.905999999999999</v>
      </c>
      <c r="PT2754" t="s">
        <v>5</v>
      </c>
      <c r="PU2754" t="s">
        <v>5</v>
      </c>
      <c r="PV2754">
        <v>26.875</v>
      </c>
      <c r="PW2754">
        <v>39.5</v>
      </c>
      <c r="PX2754">
        <v>31.5</v>
      </c>
      <c r="PY2754">
        <v>38.4375</v>
      </c>
      <c r="PZ2754">
        <v>2.3047</v>
      </c>
      <c r="QA2754">
        <v>19.462</v>
      </c>
      <c r="QB2754" t="s">
        <v>5</v>
      </c>
      <c r="QC2754" t="s">
        <v>5</v>
      </c>
      <c r="QD2754">
        <v>22.25</v>
      </c>
      <c r="QE2754">
        <v>38.75</v>
      </c>
      <c r="QF2754">
        <v>0.90629999999999999</v>
      </c>
      <c r="QG2754">
        <v>8.9375</v>
      </c>
      <c r="QH2754">
        <v>8.5832999999999995</v>
      </c>
      <c r="QI2754" t="s">
        <v>5</v>
      </c>
      <c r="QJ2754" t="s">
        <v>5</v>
      </c>
      <c r="QK2754">
        <v>30.093800000000002</v>
      </c>
      <c r="QL2754" t="s">
        <v>5</v>
      </c>
      <c r="QM2754" t="s">
        <v>5</v>
      </c>
      <c r="QN2754" t="s">
        <v>5</v>
      </c>
      <c r="QO2754">
        <v>10.5825</v>
      </c>
      <c r="QP2754">
        <v>16.984400000000001</v>
      </c>
      <c r="QQ2754" t="s">
        <v>5</v>
      </c>
      <c r="QR2754">
        <v>11.156000000000001</v>
      </c>
      <c r="QS2754">
        <v>20.9375</v>
      </c>
      <c r="QT2754">
        <v>10.546900000000001</v>
      </c>
      <c r="QU2754">
        <v>60.688000000000002</v>
      </c>
      <c r="QV2754">
        <v>18.6875</v>
      </c>
      <c r="QW2754">
        <v>21.877800000000001</v>
      </c>
      <c r="QX2754">
        <v>30.125</v>
      </c>
      <c r="QY2754" t="s">
        <v>5</v>
      </c>
      <c r="QZ2754">
        <v>9.6026000000000007</v>
      </c>
      <c r="RA2754">
        <v>5.9710000000000001</v>
      </c>
      <c r="RB2754" t="s">
        <v>5</v>
      </c>
      <c r="RC2754">
        <v>6.9367000000000001</v>
      </c>
      <c r="RD2754">
        <v>43.063000000000002</v>
      </c>
      <c r="RE2754">
        <v>25.9773</v>
      </c>
      <c r="RF2754" t="s">
        <v>5</v>
      </c>
      <c r="RG2754">
        <v>177.6875</v>
      </c>
      <c r="RH2754">
        <v>63.4375</v>
      </c>
      <c r="RI2754">
        <v>3.2294</v>
      </c>
      <c r="RJ2754">
        <v>46.722000000000001</v>
      </c>
      <c r="RK2754">
        <v>5.3437999999999999</v>
      </c>
      <c r="RL2754">
        <v>73.468999999999994</v>
      </c>
      <c r="RM2754" t="s">
        <v>5</v>
      </c>
      <c r="RN2754" t="s">
        <v>5</v>
      </c>
      <c r="RO2754">
        <v>10.5</v>
      </c>
      <c r="RP2754">
        <v>17</v>
      </c>
      <c r="RQ2754">
        <v>21.5625</v>
      </c>
      <c r="RR2754">
        <v>53.313000000000002</v>
      </c>
      <c r="RS2754" t="s">
        <v>5</v>
      </c>
      <c r="RT2754">
        <v>19.25</v>
      </c>
      <c r="RU2754">
        <v>31.858699999999999</v>
      </c>
      <c r="RV2754">
        <v>61</v>
      </c>
      <c r="RW2754" t="s">
        <v>5</v>
      </c>
      <c r="RX2754" t="s">
        <v>5</v>
      </c>
      <c r="RY2754" t="s">
        <v>5</v>
      </c>
      <c r="RZ2754">
        <v>18.851700000000001</v>
      </c>
      <c r="SA2754" t="s">
        <v>5</v>
      </c>
      <c r="SB2754" t="s">
        <v>5</v>
      </c>
      <c r="SC2754" t="s">
        <v>5</v>
      </c>
      <c r="SD2754">
        <v>87.75</v>
      </c>
      <c r="SE2754">
        <v>39.3125</v>
      </c>
      <c r="SF2754">
        <v>11.0625</v>
      </c>
      <c r="SG2754">
        <v>52.197899999999997</v>
      </c>
      <c r="SH2754" t="s">
        <v>5</v>
      </c>
      <c r="SI2754">
        <v>5.4603000000000002</v>
      </c>
      <c r="SJ2754" t="s">
        <v>5</v>
      </c>
      <c r="SK2754">
        <v>20.222200000000001</v>
      </c>
      <c r="SL2754">
        <v>46.6875</v>
      </c>
      <c r="SM2754" t="s">
        <v>5</v>
      </c>
      <c r="SN2754">
        <v>46.153300000000002</v>
      </c>
    </row>
    <row r="2755" spans="1:508" x14ac:dyDescent="0.3">
      <c r="A2755">
        <f t="shared" si="42"/>
        <v>354</v>
      </c>
      <c r="B2755" s="3">
        <v>36720</v>
      </c>
      <c r="C2755">
        <v>47.416600000000003</v>
      </c>
      <c r="D2755" t="s">
        <v>5</v>
      </c>
      <c r="E2755" t="s">
        <v>5</v>
      </c>
      <c r="F2755">
        <v>4.0359999999999996</v>
      </c>
      <c r="G2755" t="s">
        <v>5</v>
      </c>
      <c r="H2755">
        <v>7.4595000000000002</v>
      </c>
      <c r="I2755">
        <v>21.969000000000001</v>
      </c>
      <c r="J2755">
        <v>19.523900000000001</v>
      </c>
      <c r="K2755" t="s">
        <v>5</v>
      </c>
      <c r="L2755">
        <v>34.469000000000001</v>
      </c>
      <c r="M2755" t="s">
        <v>5</v>
      </c>
      <c r="N2755">
        <v>9.3536999999999999</v>
      </c>
      <c r="O2755" t="s">
        <v>5</v>
      </c>
      <c r="P2755" t="s">
        <v>5</v>
      </c>
      <c r="Q2755">
        <v>5.8906000000000001</v>
      </c>
      <c r="R2755">
        <v>35.75</v>
      </c>
      <c r="S2755">
        <v>32.9375</v>
      </c>
      <c r="T2755">
        <v>53.125</v>
      </c>
      <c r="U2755">
        <v>12.9375</v>
      </c>
      <c r="V2755">
        <v>51.813000000000002</v>
      </c>
      <c r="W2755">
        <v>1343.1295</v>
      </c>
      <c r="X2755">
        <v>33.3583</v>
      </c>
      <c r="Y2755" t="s">
        <v>5</v>
      </c>
      <c r="Z2755">
        <v>20.343800000000002</v>
      </c>
      <c r="AA2755">
        <v>127.0625</v>
      </c>
      <c r="AB2755">
        <v>11.1875</v>
      </c>
      <c r="AC2755" t="s">
        <v>5</v>
      </c>
      <c r="AD2755">
        <v>7.1093999999999999</v>
      </c>
      <c r="AE2755">
        <v>24.1875</v>
      </c>
      <c r="AF2755" t="s">
        <v>5</v>
      </c>
      <c r="AG2755">
        <v>18.718800000000002</v>
      </c>
      <c r="AH2755">
        <v>43.875</v>
      </c>
      <c r="AI2755" t="s">
        <v>5</v>
      </c>
      <c r="AJ2755" t="s">
        <v>5</v>
      </c>
      <c r="AK2755">
        <v>3.0741000000000001</v>
      </c>
      <c r="AL2755">
        <v>69.438000000000002</v>
      </c>
      <c r="AM2755" t="s">
        <v>5</v>
      </c>
      <c r="AN2755">
        <v>46.5</v>
      </c>
      <c r="AO2755">
        <v>35</v>
      </c>
      <c r="AP2755" t="s">
        <v>5</v>
      </c>
      <c r="AQ2755">
        <v>2.9687999999999999</v>
      </c>
      <c r="AR2755" t="s">
        <v>5</v>
      </c>
      <c r="AS2755">
        <v>32.375</v>
      </c>
      <c r="AT2755">
        <v>3.3645999999999998</v>
      </c>
      <c r="AU2755">
        <v>23.565999999999999</v>
      </c>
      <c r="AV2755">
        <v>28.5441</v>
      </c>
      <c r="AW2755">
        <v>8.5312999999999999</v>
      </c>
      <c r="AX2755" t="s">
        <v>5</v>
      </c>
      <c r="AY2755">
        <v>35.125</v>
      </c>
      <c r="AZ2755" t="s">
        <v>5</v>
      </c>
      <c r="BA2755">
        <v>20</v>
      </c>
      <c r="BB2755">
        <v>0.64580000000000004</v>
      </c>
      <c r="BC2755">
        <v>41.704000000000001</v>
      </c>
      <c r="BD2755" t="s">
        <v>5</v>
      </c>
      <c r="BE2755">
        <v>67.625</v>
      </c>
      <c r="BF2755" t="s">
        <v>5</v>
      </c>
      <c r="BG2755">
        <v>48.089399999999998</v>
      </c>
      <c r="BH2755">
        <v>23.687999999999999</v>
      </c>
      <c r="BI2755">
        <v>44.563000000000002</v>
      </c>
      <c r="BJ2755">
        <v>23.093800000000002</v>
      </c>
      <c r="BK2755">
        <v>19.200800000000001</v>
      </c>
      <c r="BL2755">
        <v>33.722200000000001</v>
      </c>
      <c r="BM2755">
        <v>28</v>
      </c>
      <c r="BN2755">
        <v>11.6875</v>
      </c>
      <c r="BO2755">
        <v>5.6</v>
      </c>
      <c r="BP2755">
        <v>35.116999999999997</v>
      </c>
      <c r="BQ2755">
        <v>49.157299999999999</v>
      </c>
      <c r="BR2755">
        <v>230.625</v>
      </c>
      <c r="BS2755">
        <v>33</v>
      </c>
      <c r="BT2755">
        <v>33.688000000000002</v>
      </c>
      <c r="BU2755">
        <v>2.1797</v>
      </c>
      <c r="BV2755">
        <v>50.384700000000002</v>
      </c>
      <c r="BW2755" t="s">
        <v>5</v>
      </c>
      <c r="BX2755">
        <v>36.14</v>
      </c>
      <c r="BY2755">
        <v>12.9375</v>
      </c>
      <c r="BZ2755">
        <v>4.5781000000000001</v>
      </c>
      <c r="CA2755">
        <v>37.875</v>
      </c>
      <c r="CB2755">
        <v>466.51130000000001</v>
      </c>
      <c r="CC2755">
        <v>16.438400000000001</v>
      </c>
      <c r="CD2755">
        <v>33.748100000000001</v>
      </c>
      <c r="CE2755">
        <v>17.968800000000002</v>
      </c>
      <c r="CF2755">
        <v>31.125</v>
      </c>
      <c r="CG2755" t="s">
        <v>5</v>
      </c>
      <c r="CH2755" t="s">
        <v>5</v>
      </c>
      <c r="CI2755" t="s">
        <v>5</v>
      </c>
      <c r="CJ2755">
        <v>20.25</v>
      </c>
      <c r="CK2755" t="s">
        <v>5</v>
      </c>
      <c r="CL2755" t="s">
        <v>5</v>
      </c>
      <c r="CM2755" t="s">
        <v>5</v>
      </c>
      <c r="CN2755">
        <v>3.7343999999999999</v>
      </c>
      <c r="CO2755" t="s">
        <v>5</v>
      </c>
      <c r="CP2755" t="s">
        <v>5</v>
      </c>
      <c r="CQ2755">
        <v>3.0104000000000002</v>
      </c>
      <c r="CR2755">
        <v>13.2813</v>
      </c>
      <c r="CS2755" t="s">
        <v>5</v>
      </c>
      <c r="CT2755">
        <v>33.6875</v>
      </c>
      <c r="CU2755">
        <v>32.2562</v>
      </c>
      <c r="CV2755">
        <v>26.531300000000002</v>
      </c>
      <c r="CW2755">
        <v>42.625</v>
      </c>
      <c r="CX2755">
        <v>48.3125</v>
      </c>
      <c r="CY2755">
        <v>12.229200000000001</v>
      </c>
      <c r="CZ2755" t="s">
        <v>5</v>
      </c>
      <c r="DA2755" t="s">
        <v>5</v>
      </c>
      <c r="DB2755">
        <v>7.391</v>
      </c>
      <c r="DC2755">
        <v>23.4375</v>
      </c>
      <c r="DD2755" t="s">
        <v>5</v>
      </c>
      <c r="DE2755">
        <v>26.6084</v>
      </c>
      <c r="DF2755">
        <v>51.3125</v>
      </c>
      <c r="DG2755">
        <v>1.599</v>
      </c>
      <c r="DH2755">
        <v>18.718800000000002</v>
      </c>
      <c r="DI2755">
        <v>19.486799999999999</v>
      </c>
      <c r="DJ2755">
        <v>36.5</v>
      </c>
      <c r="DK2755" t="s">
        <v>5</v>
      </c>
      <c r="DL2755">
        <v>27.875</v>
      </c>
      <c r="DM2755" t="s">
        <v>5</v>
      </c>
      <c r="DN2755">
        <v>2.4270999999999998</v>
      </c>
      <c r="DO2755" t="s">
        <v>5</v>
      </c>
      <c r="DP2755">
        <v>65.25</v>
      </c>
      <c r="DQ2755" t="s">
        <v>5</v>
      </c>
      <c r="DR2755">
        <v>46.438000000000002</v>
      </c>
      <c r="DS2755">
        <v>29.875</v>
      </c>
      <c r="DT2755">
        <v>1.5625</v>
      </c>
      <c r="DU2755" t="s">
        <v>5</v>
      </c>
      <c r="DV2755">
        <v>16.622499999999999</v>
      </c>
      <c r="DW2755">
        <v>21.468800000000002</v>
      </c>
      <c r="DX2755">
        <v>41.968800000000002</v>
      </c>
      <c r="DY2755" t="s">
        <v>5</v>
      </c>
      <c r="DZ2755">
        <v>23.375</v>
      </c>
      <c r="EA2755" t="s">
        <v>5</v>
      </c>
      <c r="EB2755">
        <v>47.663899999999998</v>
      </c>
      <c r="EC2755">
        <v>19.9375</v>
      </c>
      <c r="ED2755" t="s">
        <v>5</v>
      </c>
      <c r="EE2755" t="s">
        <v>5</v>
      </c>
      <c r="EF2755">
        <v>24.718800000000002</v>
      </c>
      <c r="EG2755">
        <v>3.9258999999999999</v>
      </c>
      <c r="EH2755">
        <v>8.7988999999999997</v>
      </c>
      <c r="EI2755">
        <v>36.508099999999999</v>
      </c>
      <c r="EJ2755" t="s">
        <v>5</v>
      </c>
      <c r="EK2755" t="s">
        <v>5</v>
      </c>
      <c r="EL2755">
        <v>36.479399999999998</v>
      </c>
      <c r="EM2755" t="s">
        <v>5</v>
      </c>
      <c r="EN2755">
        <v>14.6875</v>
      </c>
      <c r="EO2755">
        <v>30.717099999999999</v>
      </c>
      <c r="EP2755" t="s">
        <v>5</v>
      </c>
      <c r="EQ2755">
        <v>23.5</v>
      </c>
      <c r="ER2755">
        <v>10.3347</v>
      </c>
      <c r="ES2755">
        <v>31.8125</v>
      </c>
      <c r="ET2755">
        <v>53.544600000000003</v>
      </c>
      <c r="EU2755">
        <v>2.4792000000000001</v>
      </c>
      <c r="EV2755" t="s">
        <v>5</v>
      </c>
      <c r="EW2755" t="s">
        <v>5</v>
      </c>
      <c r="EY2755">
        <v>5.6227</v>
      </c>
      <c r="EZ2755">
        <v>18.6875</v>
      </c>
      <c r="FA2755">
        <v>32.0625</v>
      </c>
      <c r="FB2755">
        <v>15.178000000000001</v>
      </c>
      <c r="FC2755">
        <v>20.25</v>
      </c>
      <c r="FD2755">
        <v>22.093800000000002</v>
      </c>
      <c r="FE2755">
        <v>24.906300000000002</v>
      </c>
      <c r="FG2755">
        <v>7.9843999999999999</v>
      </c>
      <c r="FH2755" t="s">
        <v>5</v>
      </c>
      <c r="FI2755">
        <v>24.125</v>
      </c>
      <c r="FJ2755">
        <v>22.75</v>
      </c>
      <c r="FL2755">
        <v>183.125</v>
      </c>
      <c r="FM2755">
        <v>14.994899999999999</v>
      </c>
      <c r="FN2755">
        <v>29.4375</v>
      </c>
      <c r="FO2755">
        <v>17.0625</v>
      </c>
      <c r="FP2755">
        <v>5.8129999999999997</v>
      </c>
      <c r="FQ2755" t="s">
        <v>5</v>
      </c>
      <c r="FR2755">
        <v>12.546900000000001</v>
      </c>
      <c r="FS2755" t="s">
        <v>5</v>
      </c>
      <c r="FT2755" t="s">
        <v>5</v>
      </c>
      <c r="FU2755">
        <v>48.1875</v>
      </c>
      <c r="FV2755" t="s">
        <v>5</v>
      </c>
      <c r="FW2755">
        <v>3.9805000000000001</v>
      </c>
      <c r="FX2755" t="s">
        <v>5</v>
      </c>
      <c r="FY2755" t="s">
        <v>5</v>
      </c>
      <c r="FZ2755">
        <v>4.4375</v>
      </c>
      <c r="GA2755">
        <v>41.8125</v>
      </c>
      <c r="GB2755">
        <v>24.3125</v>
      </c>
      <c r="GC2755">
        <v>27.562999999999999</v>
      </c>
      <c r="GD2755" t="s">
        <v>5</v>
      </c>
      <c r="GE2755">
        <v>7.5</v>
      </c>
      <c r="GF2755">
        <v>44.875</v>
      </c>
      <c r="GG2755">
        <v>1.0547</v>
      </c>
      <c r="GH2755">
        <v>5.2916999999999996</v>
      </c>
      <c r="GI2755" t="s">
        <v>5</v>
      </c>
      <c r="GJ2755">
        <v>7.1254</v>
      </c>
      <c r="GK2755" t="s">
        <v>5</v>
      </c>
      <c r="GL2755" t="s">
        <v>5</v>
      </c>
      <c r="GM2755" t="s">
        <v>5</v>
      </c>
      <c r="GN2755">
        <v>21.5</v>
      </c>
      <c r="GO2755" t="s">
        <v>5</v>
      </c>
      <c r="GP2755" t="s">
        <v>5</v>
      </c>
      <c r="GQ2755" t="s">
        <v>5</v>
      </c>
      <c r="GR2755">
        <v>26.719000000000001</v>
      </c>
      <c r="GS2755">
        <v>50.345500000000001</v>
      </c>
      <c r="GT2755">
        <v>2.5684</v>
      </c>
      <c r="GU2755">
        <v>18.5</v>
      </c>
      <c r="GV2755">
        <v>11.5556</v>
      </c>
      <c r="GW2755">
        <v>86.833299999999994</v>
      </c>
      <c r="GX2755" t="s">
        <v>5</v>
      </c>
      <c r="GY2755" t="s">
        <v>5</v>
      </c>
      <c r="GZ2755" t="s">
        <v>5</v>
      </c>
      <c r="HA2755">
        <v>21.8125</v>
      </c>
      <c r="HB2755" t="s">
        <v>5</v>
      </c>
      <c r="HC2755">
        <v>37.25</v>
      </c>
      <c r="HD2755" t="s">
        <v>5</v>
      </c>
      <c r="HE2755">
        <v>104.25</v>
      </c>
      <c r="HF2755">
        <v>30.875</v>
      </c>
      <c r="HG2755">
        <v>22.656300000000002</v>
      </c>
      <c r="HH2755" t="s">
        <v>5</v>
      </c>
      <c r="HI2755">
        <v>15.875</v>
      </c>
      <c r="HJ2755" t="s">
        <v>5</v>
      </c>
      <c r="HK2755" t="s">
        <v>5</v>
      </c>
      <c r="HL2755">
        <v>56.188000000000002</v>
      </c>
      <c r="HM2755">
        <v>20.791699999999999</v>
      </c>
      <c r="HN2755" t="s">
        <v>5</v>
      </c>
      <c r="HO2755">
        <v>58.5</v>
      </c>
      <c r="HP2755" t="s">
        <v>5</v>
      </c>
      <c r="HQ2755" t="s">
        <v>5</v>
      </c>
      <c r="HR2755">
        <v>41.8125</v>
      </c>
      <c r="HS2755">
        <v>1.8437999999999999</v>
      </c>
      <c r="HT2755">
        <v>34.093600000000002</v>
      </c>
      <c r="HU2755">
        <v>12.1037</v>
      </c>
      <c r="HV2755" t="s">
        <v>5</v>
      </c>
      <c r="HW2755">
        <v>30.617000000000001</v>
      </c>
      <c r="HX2755">
        <v>8.1719000000000008</v>
      </c>
      <c r="HY2755">
        <v>4.1875</v>
      </c>
      <c r="HZ2755">
        <v>2.927</v>
      </c>
      <c r="IA2755">
        <v>10.0717</v>
      </c>
      <c r="IB2755">
        <v>22.5</v>
      </c>
      <c r="IC2755">
        <v>6.9379999999999997</v>
      </c>
      <c r="ID2755">
        <v>103.125</v>
      </c>
      <c r="IE2755" t="s">
        <v>5</v>
      </c>
      <c r="IF2755">
        <v>5.2968999999999999</v>
      </c>
      <c r="IG2755">
        <v>14.8056</v>
      </c>
      <c r="IH2755">
        <v>29.125</v>
      </c>
      <c r="II2755" t="s">
        <v>5</v>
      </c>
      <c r="IJ2755">
        <v>46.75</v>
      </c>
      <c r="IK2755" t="s">
        <v>5</v>
      </c>
      <c r="IL2755">
        <v>71.593800000000002</v>
      </c>
      <c r="IM2755">
        <v>21.344000000000001</v>
      </c>
      <c r="IN2755">
        <v>35.860399999999998</v>
      </c>
      <c r="IO2755">
        <v>42.25</v>
      </c>
      <c r="IP2755" t="s">
        <v>5</v>
      </c>
      <c r="IQ2755" t="s">
        <v>5</v>
      </c>
      <c r="IR2755">
        <v>18.034099999999999</v>
      </c>
      <c r="IS2755">
        <v>8.5962999999999994</v>
      </c>
      <c r="IT2755">
        <v>11.167</v>
      </c>
      <c r="IU2755">
        <v>13.188000000000001</v>
      </c>
      <c r="IV2755">
        <v>29.281300000000002</v>
      </c>
      <c r="IW2755">
        <v>33.549999999999997</v>
      </c>
      <c r="IX2755">
        <v>8.7655999999999992</v>
      </c>
      <c r="IY2755">
        <v>3.9062999999999999</v>
      </c>
      <c r="IZ2755">
        <v>36.966999999999999</v>
      </c>
      <c r="JA2755">
        <v>24.4375</v>
      </c>
      <c r="JB2755">
        <v>47.593800000000002</v>
      </c>
      <c r="JC2755" t="s">
        <v>5</v>
      </c>
      <c r="JD2755">
        <v>50.75</v>
      </c>
      <c r="JE2755">
        <v>11.7188</v>
      </c>
      <c r="JF2755">
        <v>28.9375</v>
      </c>
      <c r="JG2755">
        <v>19.125</v>
      </c>
      <c r="JH2755" t="s">
        <v>5</v>
      </c>
      <c r="JI2755" t="s">
        <v>5</v>
      </c>
      <c r="JJ2755">
        <v>14.0625</v>
      </c>
      <c r="JK2755">
        <v>58.9375</v>
      </c>
      <c r="JL2755">
        <v>55.595999999999997</v>
      </c>
      <c r="JM2755" t="s">
        <v>5</v>
      </c>
      <c r="JN2755" t="s">
        <v>5</v>
      </c>
      <c r="JO2755">
        <v>28.968800000000002</v>
      </c>
      <c r="JP2755">
        <v>10.7813</v>
      </c>
      <c r="JQ2755">
        <v>61.5</v>
      </c>
      <c r="JR2755">
        <v>6.25</v>
      </c>
      <c r="JS2755">
        <v>10.583299999999999</v>
      </c>
      <c r="JT2755">
        <v>23.75</v>
      </c>
      <c r="JU2755" t="s">
        <v>5</v>
      </c>
      <c r="JV2755">
        <v>18</v>
      </c>
      <c r="JW2755">
        <v>10.3874</v>
      </c>
      <c r="JX2755">
        <v>22.202999999999999</v>
      </c>
      <c r="JY2755">
        <v>17.478400000000001</v>
      </c>
      <c r="JZ2755">
        <v>19.656300000000002</v>
      </c>
      <c r="KA2755" t="s">
        <v>5</v>
      </c>
      <c r="KB2755">
        <v>95.75</v>
      </c>
      <c r="KC2755">
        <v>26</v>
      </c>
      <c r="KD2755">
        <v>42.5</v>
      </c>
      <c r="KE2755" t="s">
        <v>5</v>
      </c>
      <c r="KF2755">
        <v>11.875</v>
      </c>
      <c r="KG2755">
        <v>36.25</v>
      </c>
      <c r="KH2755">
        <v>13.541700000000001</v>
      </c>
      <c r="KI2755" t="s">
        <v>5</v>
      </c>
      <c r="KJ2755" t="s">
        <v>5</v>
      </c>
      <c r="KK2755" t="s">
        <v>5</v>
      </c>
      <c r="KL2755" t="s">
        <v>5</v>
      </c>
      <c r="KM2755">
        <v>14.3125</v>
      </c>
      <c r="KN2755" t="s">
        <v>5</v>
      </c>
      <c r="KO2755">
        <v>24.1875</v>
      </c>
      <c r="KP2755" t="s">
        <v>5</v>
      </c>
      <c r="KQ2755">
        <v>16.808800000000002</v>
      </c>
      <c r="KR2755">
        <v>31.312999999999999</v>
      </c>
      <c r="KS2755">
        <v>29.1111</v>
      </c>
      <c r="KT2755">
        <v>24.687999999999999</v>
      </c>
      <c r="KU2755">
        <v>11.1777</v>
      </c>
      <c r="KV2755" t="s">
        <v>5</v>
      </c>
      <c r="KW2755">
        <v>50.9375</v>
      </c>
      <c r="KX2755">
        <v>17.6556</v>
      </c>
      <c r="KY2755">
        <v>17.25</v>
      </c>
      <c r="KZ2755">
        <v>24.312999999999999</v>
      </c>
      <c r="LA2755">
        <v>16.718800000000002</v>
      </c>
      <c r="LB2755" t="s">
        <v>5</v>
      </c>
      <c r="LC2755">
        <v>44.5</v>
      </c>
      <c r="LD2755">
        <v>55.281300000000002</v>
      </c>
      <c r="LE2755">
        <v>44.780999999999999</v>
      </c>
      <c r="LF2755">
        <v>9.1999999999999998E-2</v>
      </c>
      <c r="LG2755">
        <v>5.7576000000000001</v>
      </c>
      <c r="LH2755" t="s">
        <v>5</v>
      </c>
      <c r="LI2755" t="s">
        <v>5</v>
      </c>
      <c r="LJ2755">
        <v>65.364699999999999</v>
      </c>
      <c r="LK2755">
        <v>7.6830999999999996</v>
      </c>
      <c r="LL2755">
        <v>80.106099999999998</v>
      </c>
      <c r="LM2755" t="s">
        <v>5</v>
      </c>
      <c r="LN2755">
        <v>39.968800000000002</v>
      </c>
      <c r="LO2755">
        <v>143.64599999999999</v>
      </c>
      <c r="LP2755">
        <v>48.6</v>
      </c>
      <c r="LQ2755">
        <v>42.563000000000002</v>
      </c>
      <c r="LR2755" t="s">
        <v>5</v>
      </c>
      <c r="LS2755">
        <v>74.375</v>
      </c>
      <c r="LT2755" t="s">
        <v>5</v>
      </c>
      <c r="LU2755" t="s">
        <v>5</v>
      </c>
      <c r="LV2755" t="s">
        <v>5</v>
      </c>
      <c r="LW2755" t="s">
        <v>5</v>
      </c>
      <c r="LX2755">
        <v>27.0625</v>
      </c>
      <c r="LY2755">
        <v>20.125</v>
      </c>
      <c r="LZ2755" t="s">
        <v>5</v>
      </c>
      <c r="MA2755">
        <v>7.4661999999999997</v>
      </c>
      <c r="MB2755">
        <v>5.4922000000000004</v>
      </c>
      <c r="MC2755">
        <v>6.25</v>
      </c>
      <c r="MD2755" t="s">
        <v>5</v>
      </c>
      <c r="ME2755">
        <v>31.722999999999999</v>
      </c>
      <c r="MF2755">
        <v>14.335000000000001</v>
      </c>
      <c r="MG2755" t="s">
        <v>5</v>
      </c>
      <c r="MH2755" t="s">
        <v>5</v>
      </c>
      <c r="MI2755">
        <v>16.3125</v>
      </c>
      <c r="MJ2755">
        <v>94.5625</v>
      </c>
      <c r="MK2755">
        <v>71.125</v>
      </c>
      <c r="ML2755">
        <v>8.9687999999999999</v>
      </c>
      <c r="MM2755">
        <v>12.395799999999999</v>
      </c>
      <c r="MN2755" t="s">
        <v>5</v>
      </c>
      <c r="MO2755" t="s">
        <v>5</v>
      </c>
      <c r="MP2755" t="s">
        <v>5</v>
      </c>
      <c r="MQ2755" t="s">
        <v>5</v>
      </c>
      <c r="MR2755">
        <v>11.9375</v>
      </c>
      <c r="MS2755">
        <v>1.1934</v>
      </c>
      <c r="MT2755">
        <v>5.9367000000000001</v>
      </c>
      <c r="MU2755">
        <v>41.718800000000002</v>
      </c>
      <c r="MV2755" t="s">
        <v>5</v>
      </c>
      <c r="MW2755">
        <v>7.25</v>
      </c>
      <c r="MX2755">
        <v>10.132</v>
      </c>
      <c r="MY2755" t="s">
        <v>5</v>
      </c>
      <c r="MZ2755">
        <v>42.6875</v>
      </c>
      <c r="NA2755">
        <v>4.2062999999999997</v>
      </c>
      <c r="NB2755">
        <v>8.3209999999999997</v>
      </c>
      <c r="NC2755">
        <v>13.257199999999999</v>
      </c>
      <c r="ND2755">
        <v>18.25</v>
      </c>
      <c r="NE2755" t="s">
        <v>5</v>
      </c>
      <c r="NF2755">
        <v>46.125</v>
      </c>
      <c r="NG2755" t="s">
        <v>5</v>
      </c>
      <c r="NH2755">
        <v>27.281300000000002</v>
      </c>
      <c r="NI2755">
        <v>6.4166999999999996</v>
      </c>
      <c r="NJ2755">
        <v>25.125</v>
      </c>
      <c r="NK2755">
        <v>5.4375</v>
      </c>
      <c r="NL2755">
        <v>11.6875</v>
      </c>
      <c r="NM2755">
        <v>36.75</v>
      </c>
      <c r="NN2755">
        <v>23.875</v>
      </c>
      <c r="NO2755" t="s">
        <v>5</v>
      </c>
      <c r="NP2755">
        <v>49</v>
      </c>
      <c r="NQ2755">
        <v>10.2197</v>
      </c>
      <c r="NR2755">
        <v>36.625</v>
      </c>
      <c r="NS2755">
        <v>22.969000000000001</v>
      </c>
      <c r="NT2755">
        <v>10.497299999999999</v>
      </c>
      <c r="NU2755" t="s">
        <v>5</v>
      </c>
      <c r="NV2755" t="s">
        <v>5</v>
      </c>
      <c r="NW2755">
        <v>24.687999999999999</v>
      </c>
      <c r="NX2755">
        <v>20.625</v>
      </c>
      <c r="NY2755">
        <v>9.6875</v>
      </c>
      <c r="NZ2755">
        <v>47.3125</v>
      </c>
      <c r="OA2755">
        <v>12.375</v>
      </c>
      <c r="OB2755" t="s">
        <v>5</v>
      </c>
      <c r="OC2755">
        <v>31</v>
      </c>
      <c r="OD2755" t="s">
        <v>5</v>
      </c>
      <c r="OE2755">
        <v>19.9375</v>
      </c>
      <c r="OF2755">
        <v>37.1875</v>
      </c>
      <c r="OG2755" t="s">
        <v>5</v>
      </c>
      <c r="OH2755">
        <v>29.375</v>
      </c>
      <c r="OI2755" t="s">
        <v>5</v>
      </c>
      <c r="OJ2755">
        <v>31.5</v>
      </c>
      <c r="OK2755">
        <v>11.3611</v>
      </c>
      <c r="OL2755">
        <v>17.125</v>
      </c>
      <c r="OM2755">
        <v>6.4531000000000001</v>
      </c>
      <c r="ON2755">
        <v>13.558999999999999</v>
      </c>
      <c r="OO2755">
        <v>1.3332999999999999</v>
      </c>
      <c r="OP2755">
        <v>14.625</v>
      </c>
      <c r="OQ2755">
        <v>2</v>
      </c>
      <c r="OR2755">
        <v>10.833299999999999</v>
      </c>
      <c r="OS2755">
        <v>20.5625</v>
      </c>
      <c r="OT2755">
        <v>51.25</v>
      </c>
      <c r="OU2755">
        <v>5</v>
      </c>
      <c r="OV2755">
        <v>36.4375</v>
      </c>
      <c r="OW2755">
        <v>24.406300000000002</v>
      </c>
      <c r="OX2755">
        <v>22.75</v>
      </c>
      <c r="OY2755">
        <v>47.063000000000002</v>
      </c>
      <c r="OZ2755">
        <v>19.244</v>
      </c>
      <c r="PA2755">
        <v>37.093800000000002</v>
      </c>
      <c r="PB2755">
        <v>27.1875</v>
      </c>
      <c r="PC2755">
        <v>29.437999999999999</v>
      </c>
      <c r="PD2755">
        <v>16.281300000000002</v>
      </c>
      <c r="PE2755">
        <v>14.8833</v>
      </c>
      <c r="PF2755">
        <v>22.446000000000002</v>
      </c>
      <c r="PG2755">
        <v>29.094000000000001</v>
      </c>
      <c r="PH2755">
        <v>18.5</v>
      </c>
      <c r="PI2755">
        <v>9.25</v>
      </c>
      <c r="PJ2755">
        <v>52.25</v>
      </c>
      <c r="PK2755" t="s">
        <v>5</v>
      </c>
      <c r="PL2755">
        <v>6.4219999999999997</v>
      </c>
      <c r="PM2755">
        <v>25.125</v>
      </c>
      <c r="PN2755">
        <v>47</v>
      </c>
      <c r="PO2755" t="s">
        <v>5</v>
      </c>
      <c r="PP2755">
        <v>22.4375</v>
      </c>
      <c r="PQ2755">
        <v>19.906300000000002</v>
      </c>
      <c r="PR2755">
        <v>45.75</v>
      </c>
      <c r="PS2755">
        <v>31.719000000000001</v>
      </c>
      <c r="PT2755" t="s">
        <v>5</v>
      </c>
      <c r="PU2755" t="s">
        <v>5</v>
      </c>
      <c r="PV2755">
        <v>26.3125</v>
      </c>
      <c r="PW2755">
        <v>38.5</v>
      </c>
      <c r="PX2755">
        <v>31.0625</v>
      </c>
      <c r="PY2755">
        <v>37.5</v>
      </c>
      <c r="PZ2755">
        <v>2.3125</v>
      </c>
      <c r="QA2755">
        <v>19.946999999999999</v>
      </c>
      <c r="QB2755" t="s">
        <v>5</v>
      </c>
      <c r="QC2755" t="s">
        <v>5</v>
      </c>
      <c r="QD2755">
        <v>23.593800000000002</v>
      </c>
      <c r="QE2755">
        <v>37.313000000000002</v>
      </c>
      <c r="QF2755">
        <v>0.92969999999999997</v>
      </c>
      <c r="QG2755">
        <v>9.1875</v>
      </c>
      <c r="QH2755">
        <v>7.8333000000000004</v>
      </c>
      <c r="QI2755" t="s">
        <v>5</v>
      </c>
      <c r="QJ2755" t="s">
        <v>5</v>
      </c>
      <c r="QK2755">
        <v>29.875</v>
      </c>
      <c r="QL2755" t="s">
        <v>5</v>
      </c>
      <c r="QM2755" t="s">
        <v>5</v>
      </c>
      <c r="QN2755" t="s">
        <v>5</v>
      </c>
      <c r="QO2755">
        <v>10.524699999999999</v>
      </c>
      <c r="QP2755">
        <v>16.468800000000002</v>
      </c>
      <c r="QQ2755" t="s">
        <v>5</v>
      </c>
      <c r="QR2755">
        <v>10.718999999999999</v>
      </c>
      <c r="QS2755">
        <v>20.75</v>
      </c>
      <c r="QT2755">
        <v>10.25</v>
      </c>
      <c r="QU2755">
        <v>60.313000000000002</v>
      </c>
      <c r="QV2755">
        <v>19.375</v>
      </c>
      <c r="QW2755">
        <v>21.261500000000002</v>
      </c>
      <c r="QX2755">
        <v>30.25</v>
      </c>
      <c r="QY2755" t="s">
        <v>5</v>
      </c>
      <c r="QZ2755">
        <v>9.6303000000000001</v>
      </c>
      <c r="RA2755">
        <v>5.8239999999999998</v>
      </c>
      <c r="RB2755" t="s">
        <v>5</v>
      </c>
      <c r="RC2755">
        <v>6.851</v>
      </c>
      <c r="RD2755">
        <v>44</v>
      </c>
      <c r="RE2755">
        <v>25.933299999999999</v>
      </c>
      <c r="RF2755" t="s">
        <v>5</v>
      </c>
      <c r="RG2755">
        <v>192.875</v>
      </c>
      <c r="RH2755">
        <v>59</v>
      </c>
      <c r="RI2755">
        <v>3.4483000000000001</v>
      </c>
      <c r="RJ2755">
        <v>46.161799999999999</v>
      </c>
      <c r="RK2755">
        <v>5.4062999999999999</v>
      </c>
      <c r="RL2755">
        <v>68.375</v>
      </c>
      <c r="RM2755" t="s">
        <v>5</v>
      </c>
      <c r="RN2755" t="s">
        <v>5</v>
      </c>
      <c r="RO2755">
        <v>10.5</v>
      </c>
      <c r="RP2755">
        <v>17.1875</v>
      </c>
      <c r="RQ2755">
        <v>21.343800000000002</v>
      </c>
      <c r="RR2755">
        <v>54.063000000000002</v>
      </c>
      <c r="RS2755" t="s">
        <v>5</v>
      </c>
      <c r="RT2755">
        <v>19.4375</v>
      </c>
      <c r="RU2755">
        <v>31.437000000000001</v>
      </c>
      <c r="RV2755">
        <v>60.125</v>
      </c>
      <c r="RW2755" t="s">
        <v>5</v>
      </c>
      <c r="RX2755" t="s">
        <v>5</v>
      </c>
      <c r="RY2755" t="s">
        <v>5</v>
      </c>
      <c r="RZ2755">
        <v>19.440100000000001</v>
      </c>
      <c r="SA2755" t="s">
        <v>5</v>
      </c>
      <c r="SB2755" t="s">
        <v>5</v>
      </c>
      <c r="SC2755" t="s">
        <v>5</v>
      </c>
      <c r="SD2755">
        <v>92.625</v>
      </c>
      <c r="SE2755">
        <v>39.218800000000002</v>
      </c>
      <c r="SF2755">
        <v>10.833299999999999</v>
      </c>
      <c r="SG2755">
        <v>52.691899999999997</v>
      </c>
      <c r="SH2755" t="s">
        <v>5</v>
      </c>
      <c r="SI2755">
        <v>5.1906999999999996</v>
      </c>
      <c r="SJ2755" t="s">
        <v>5</v>
      </c>
      <c r="SK2755">
        <v>19.972200000000001</v>
      </c>
      <c r="SL2755">
        <v>47.625</v>
      </c>
      <c r="SM2755" t="s">
        <v>5</v>
      </c>
      <c r="SN2755">
        <v>47.416600000000003</v>
      </c>
    </row>
    <row r="2756" spans="1:508" x14ac:dyDescent="0.3">
      <c r="A2756">
        <f t="shared" si="42"/>
        <v>354</v>
      </c>
      <c r="B2756" s="3">
        <v>36721</v>
      </c>
      <c r="C2756">
        <v>51.796100000000003</v>
      </c>
      <c r="D2756" t="s">
        <v>5</v>
      </c>
      <c r="E2756" t="s">
        <v>5</v>
      </c>
      <c r="F2756">
        <v>4.1210000000000004</v>
      </c>
      <c r="G2756" t="s">
        <v>5</v>
      </c>
      <c r="H2756">
        <v>7.3837000000000002</v>
      </c>
      <c r="I2756">
        <v>22.812999999999999</v>
      </c>
      <c r="J2756">
        <v>18.796600000000002</v>
      </c>
      <c r="K2756" t="s">
        <v>5</v>
      </c>
      <c r="L2756">
        <v>34.046999999999997</v>
      </c>
      <c r="M2756" t="s">
        <v>5</v>
      </c>
      <c r="N2756">
        <v>9.4671000000000003</v>
      </c>
      <c r="O2756" t="s">
        <v>5</v>
      </c>
      <c r="P2756" t="s">
        <v>5</v>
      </c>
      <c r="Q2756">
        <v>5.9531000000000001</v>
      </c>
      <c r="R2756">
        <v>35.125</v>
      </c>
      <c r="S2756">
        <v>32.3125</v>
      </c>
      <c r="T2756">
        <v>50.375</v>
      </c>
      <c r="U2756">
        <v>12.9688</v>
      </c>
      <c r="V2756">
        <v>56.063000000000002</v>
      </c>
      <c r="W2756">
        <v>1338.9409000000001</v>
      </c>
      <c r="X2756">
        <v>33.3125</v>
      </c>
      <c r="Y2756" t="s">
        <v>5</v>
      </c>
      <c r="Z2756">
        <v>20.3125</v>
      </c>
      <c r="AA2756">
        <v>126</v>
      </c>
      <c r="AB2756">
        <v>11.125</v>
      </c>
      <c r="AC2756" t="s">
        <v>5</v>
      </c>
      <c r="AD2756">
        <v>6.875</v>
      </c>
      <c r="AE2756">
        <v>24.6875</v>
      </c>
      <c r="AF2756" t="s">
        <v>5</v>
      </c>
      <c r="AG2756">
        <v>17.9375</v>
      </c>
      <c r="AH2756">
        <v>44.343800000000002</v>
      </c>
      <c r="AI2756" t="s">
        <v>5</v>
      </c>
      <c r="AJ2756" t="s">
        <v>5</v>
      </c>
      <c r="AK2756">
        <v>3.0832999999999999</v>
      </c>
      <c r="AL2756">
        <v>70.75</v>
      </c>
      <c r="AM2756" t="s">
        <v>5</v>
      </c>
      <c r="AN2756">
        <v>45.75</v>
      </c>
      <c r="AO2756">
        <v>42.5</v>
      </c>
      <c r="AP2756" t="s">
        <v>5</v>
      </c>
      <c r="AQ2756">
        <v>2.9062999999999999</v>
      </c>
      <c r="AR2756" t="s">
        <v>5</v>
      </c>
      <c r="AS2756">
        <v>32.375</v>
      </c>
      <c r="AT2756">
        <v>3.3332999999999999</v>
      </c>
      <c r="AU2756">
        <v>23.457799999999999</v>
      </c>
      <c r="AV2756">
        <v>29.0641</v>
      </c>
      <c r="AW2756">
        <v>8.4844000000000008</v>
      </c>
      <c r="AX2756" t="s">
        <v>5</v>
      </c>
      <c r="AY2756">
        <v>35.4375</v>
      </c>
      <c r="AZ2756" t="s">
        <v>5</v>
      </c>
      <c r="BA2756">
        <v>19.75</v>
      </c>
      <c r="BB2756">
        <v>0.70309999999999995</v>
      </c>
      <c r="BC2756">
        <v>41.884999999999998</v>
      </c>
      <c r="BD2756" t="s">
        <v>5</v>
      </c>
      <c r="BE2756">
        <v>65.625</v>
      </c>
      <c r="BF2756" t="s">
        <v>5</v>
      </c>
      <c r="BG2756">
        <v>49.949599999999997</v>
      </c>
      <c r="BH2756">
        <v>24.187999999999999</v>
      </c>
      <c r="BI2756">
        <v>44.438000000000002</v>
      </c>
      <c r="BJ2756">
        <v>23.656300000000002</v>
      </c>
      <c r="BK2756">
        <v>18.8782</v>
      </c>
      <c r="BL2756">
        <v>34.583300000000001</v>
      </c>
      <c r="BM2756">
        <v>27.25</v>
      </c>
      <c r="BN2756">
        <v>11.791700000000001</v>
      </c>
      <c r="BO2756">
        <v>5.54</v>
      </c>
      <c r="BP2756">
        <v>36.229999999999997</v>
      </c>
      <c r="BQ2756">
        <v>49.753599999999999</v>
      </c>
      <c r="BR2756">
        <v>236.625</v>
      </c>
      <c r="BS2756">
        <v>32.5</v>
      </c>
      <c r="BT2756">
        <v>33.875</v>
      </c>
      <c r="BU2756">
        <v>2.1913999999999998</v>
      </c>
      <c r="BV2756">
        <v>50.206200000000003</v>
      </c>
      <c r="BW2756" t="s">
        <v>5</v>
      </c>
      <c r="BX2756">
        <v>36.26</v>
      </c>
      <c r="BY2756">
        <v>12.7188</v>
      </c>
      <c r="BZ2756">
        <v>4.5858999999999996</v>
      </c>
      <c r="CA2756">
        <v>37.75</v>
      </c>
      <c r="CB2756">
        <v>473.92309999999998</v>
      </c>
      <c r="CC2756">
        <v>16.341100000000001</v>
      </c>
      <c r="CD2756">
        <v>32.551400000000001</v>
      </c>
      <c r="CE2756">
        <v>17.75</v>
      </c>
      <c r="CF2756">
        <v>31.562999999999999</v>
      </c>
      <c r="CG2756" t="s">
        <v>5</v>
      </c>
      <c r="CH2756" t="s">
        <v>5</v>
      </c>
      <c r="CI2756" t="s">
        <v>5</v>
      </c>
      <c r="CJ2756">
        <v>20</v>
      </c>
      <c r="CK2756" t="s">
        <v>5</v>
      </c>
      <c r="CL2756" t="s">
        <v>5</v>
      </c>
      <c r="CM2756" t="s">
        <v>5</v>
      </c>
      <c r="CN2756">
        <v>3.625</v>
      </c>
      <c r="CO2756" t="s">
        <v>5</v>
      </c>
      <c r="CP2756" t="s">
        <v>5</v>
      </c>
      <c r="CQ2756">
        <v>3.0417000000000001</v>
      </c>
      <c r="CR2756">
        <v>13.546900000000001</v>
      </c>
      <c r="CS2756" t="s">
        <v>5</v>
      </c>
      <c r="CT2756">
        <v>33.25</v>
      </c>
      <c r="CU2756">
        <v>32.766399999999997</v>
      </c>
      <c r="CV2756">
        <v>26.906300000000002</v>
      </c>
      <c r="CW2756">
        <v>44.063000000000002</v>
      </c>
      <c r="CX2756">
        <v>49.8125</v>
      </c>
      <c r="CY2756">
        <v>12.291700000000001</v>
      </c>
      <c r="CZ2756" t="s">
        <v>5</v>
      </c>
      <c r="DA2756" t="s">
        <v>5</v>
      </c>
      <c r="DB2756">
        <v>7.641</v>
      </c>
      <c r="DC2756">
        <v>23.5625</v>
      </c>
      <c r="DD2756" t="s">
        <v>5</v>
      </c>
      <c r="DE2756">
        <v>26.354500000000002</v>
      </c>
      <c r="DF2756">
        <v>51</v>
      </c>
      <c r="DG2756">
        <v>1.7031000000000001</v>
      </c>
      <c r="DH2756">
        <v>18.6875</v>
      </c>
      <c r="DI2756">
        <v>19.534500000000001</v>
      </c>
      <c r="DJ2756">
        <v>36</v>
      </c>
      <c r="DK2756" t="s">
        <v>5</v>
      </c>
      <c r="DL2756">
        <v>27.875</v>
      </c>
      <c r="DM2756" t="s">
        <v>5</v>
      </c>
      <c r="DN2756">
        <v>2.3854000000000002</v>
      </c>
      <c r="DO2756" t="s">
        <v>5</v>
      </c>
      <c r="DP2756">
        <v>68.25</v>
      </c>
      <c r="DQ2756" t="s">
        <v>5</v>
      </c>
      <c r="DR2756">
        <v>47.188000000000002</v>
      </c>
      <c r="DS2756">
        <v>30.0625</v>
      </c>
      <c r="DT2756">
        <v>1.8542000000000001</v>
      </c>
      <c r="DU2756" t="s">
        <v>5</v>
      </c>
      <c r="DV2756">
        <v>16.921099999999999</v>
      </c>
      <c r="DW2756">
        <v>21.718800000000002</v>
      </c>
      <c r="DX2756">
        <v>41.875</v>
      </c>
      <c r="DY2756" t="s">
        <v>5</v>
      </c>
      <c r="DZ2756">
        <v>23.531300000000002</v>
      </c>
      <c r="EA2756" t="s">
        <v>5</v>
      </c>
      <c r="EB2756">
        <v>45.173999999999999</v>
      </c>
      <c r="EC2756">
        <v>19.8125</v>
      </c>
      <c r="ED2756" t="s">
        <v>5</v>
      </c>
      <c r="EE2756" t="s">
        <v>5</v>
      </c>
      <c r="EF2756">
        <v>25.984400000000001</v>
      </c>
      <c r="EG2756">
        <v>3.8914999999999997</v>
      </c>
      <c r="EH2756">
        <v>8.6686999999999994</v>
      </c>
      <c r="EI2756">
        <v>36.939799999999998</v>
      </c>
      <c r="EJ2756" t="s">
        <v>5</v>
      </c>
      <c r="EK2756" t="s">
        <v>5</v>
      </c>
      <c r="EL2756">
        <v>39.617400000000004</v>
      </c>
      <c r="EM2756" t="s">
        <v>5</v>
      </c>
      <c r="EN2756">
        <v>15.416700000000001</v>
      </c>
      <c r="EO2756">
        <v>31.261099999999999</v>
      </c>
      <c r="EP2756" t="s">
        <v>5</v>
      </c>
      <c r="EQ2756">
        <v>23.5</v>
      </c>
      <c r="ER2756">
        <v>10.2974</v>
      </c>
      <c r="ES2756">
        <v>31.6875</v>
      </c>
      <c r="ET2756">
        <v>53.107900000000001</v>
      </c>
      <c r="EU2756">
        <v>2.4792000000000001</v>
      </c>
      <c r="EV2756" t="s">
        <v>5</v>
      </c>
      <c r="EW2756" t="s">
        <v>5</v>
      </c>
      <c r="EY2756">
        <v>6.4381000000000004</v>
      </c>
      <c r="EZ2756">
        <v>18.5625</v>
      </c>
      <c r="FA2756">
        <v>31.5625</v>
      </c>
      <c r="FB2756">
        <v>15.545</v>
      </c>
      <c r="FC2756">
        <v>20</v>
      </c>
      <c r="FD2756">
        <v>22.4375</v>
      </c>
      <c r="FE2756">
        <v>24.4375</v>
      </c>
      <c r="FG2756">
        <v>7.875</v>
      </c>
      <c r="FH2756" t="s">
        <v>5</v>
      </c>
      <c r="FI2756">
        <v>23.843800000000002</v>
      </c>
      <c r="FJ2756">
        <v>22.625</v>
      </c>
      <c r="FL2756">
        <v>197.5</v>
      </c>
      <c r="FM2756">
        <v>15.1441</v>
      </c>
      <c r="FN2756">
        <v>29.125</v>
      </c>
      <c r="FO2756">
        <v>16.9375</v>
      </c>
      <c r="FP2756">
        <v>5.734</v>
      </c>
      <c r="FQ2756" t="s">
        <v>5</v>
      </c>
      <c r="FR2756">
        <v>12.5313</v>
      </c>
      <c r="FS2756" t="s">
        <v>5</v>
      </c>
      <c r="FT2756" t="s">
        <v>5</v>
      </c>
      <c r="FU2756">
        <v>47.5</v>
      </c>
      <c r="FV2756" t="s">
        <v>5</v>
      </c>
      <c r="FW2756">
        <v>3.9727000000000001</v>
      </c>
      <c r="FX2756" t="s">
        <v>5</v>
      </c>
      <c r="FY2756" t="s">
        <v>5</v>
      </c>
      <c r="FZ2756">
        <v>4.3437999999999999</v>
      </c>
      <c r="GA2756">
        <v>42.4375</v>
      </c>
      <c r="GB2756">
        <v>24.125</v>
      </c>
      <c r="GC2756">
        <v>26</v>
      </c>
      <c r="GD2756" t="s">
        <v>5</v>
      </c>
      <c r="GE2756">
        <v>7.7396000000000003</v>
      </c>
      <c r="GF2756">
        <v>46.416699999999999</v>
      </c>
      <c r="GG2756">
        <v>1.0625</v>
      </c>
      <c r="GH2756">
        <v>5.125</v>
      </c>
      <c r="GI2756" t="s">
        <v>5</v>
      </c>
      <c r="GJ2756">
        <v>7.0452000000000004</v>
      </c>
      <c r="GK2756" t="s">
        <v>5</v>
      </c>
      <c r="GL2756" t="s">
        <v>5</v>
      </c>
      <c r="GM2756" t="s">
        <v>5</v>
      </c>
      <c r="GN2756">
        <v>21.187999999999999</v>
      </c>
      <c r="GO2756" t="s">
        <v>5</v>
      </c>
      <c r="GP2756" t="s">
        <v>5</v>
      </c>
      <c r="GQ2756" t="s">
        <v>5</v>
      </c>
      <c r="GR2756">
        <v>26.812999999999999</v>
      </c>
      <c r="GS2756">
        <v>50.165300000000002</v>
      </c>
      <c r="GT2756">
        <v>2.5194999999999999</v>
      </c>
      <c r="GU2756">
        <v>18.156300000000002</v>
      </c>
      <c r="GV2756">
        <v>11.833299999999999</v>
      </c>
      <c r="GW2756">
        <v>89</v>
      </c>
      <c r="GX2756" t="s">
        <v>5</v>
      </c>
      <c r="GY2756" t="s">
        <v>5</v>
      </c>
      <c r="GZ2756" t="s">
        <v>5</v>
      </c>
      <c r="HA2756">
        <v>21.875</v>
      </c>
      <c r="HB2756" t="s">
        <v>5</v>
      </c>
      <c r="HC2756">
        <v>38.1875</v>
      </c>
      <c r="HD2756" t="s">
        <v>5</v>
      </c>
      <c r="HE2756">
        <v>104.188</v>
      </c>
      <c r="HF2756">
        <v>31.312999999999999</v>
      </c>
      <c r="HG2756">
        <v>22.406300000000002</v>
      </c>
      <c r="HH2756" t="s">
        <v>5</v>
      </c>
      <c r="HI2756">
        <v>16.4375</v>
      </c>
      <c r="HJ2756" t="s">
        <v>5</v>
      </c>
      <c r="HK2756" t="s">
        <v>5</v>
      </c>
      <c r="HL2756">
        <v>56.438000000000002</v>
      </c>
      <c r="HM2756">
        <v>20.770800000000001</v>
      </c>
      <c r="HN2756" t="s">
        <v>5</v>
      </c>
      <c r="HO2756">
        <v>60</v>
      </c>
      <c r="HP2756" t="s">
        <v>5</v>
      </c>
      <c r="HQ2756" t="s">
        <v>5</v>
      </c>
      <c r="HR2756">
        <v>43</v>
      </c>
      <c r="HS2756">
        <v>1.7656000000000001</v>
      </c>
      <c r="HT2756">
        <v>34.867100000000001</v>
      </c>
      <c r="HU2756">
        <v>12.3325</v>
      </c>
      <c r="HV2756" t="s">
        <v>5</v>
      </c>
      <c r="HW2756">
        <v>30.375800000000002</v>
      </c>
      <c r="HX2756">
        <v>8.2969000000000008</v>
      </c>
      <c r="HY2756">
        <v>4.25</v>
      </c>
      <c r="HZ2756">
        <v>2.952</v>
      </c>
      <c r="IA2756">
        <v>9.7055000000000007</v>
      </c>
      <c r="IB2756">
        <v>22.375</v>
      </c>
      <c r="IC2756">
        <v>7.0629999999999997</v>
      </c>
      <c r="ID2756">
        <v>103.9375</v>
      </c>
      <c r="IE2756" t="s">
        <v>5</v>
      </c>
      <c r="IF2756">
        <v>5.25</v>
      </c>
      <c r="IG2756">
        <v>14.75</v>
      </c>
      <c r="IH2756">
        <v>29.312999999999999</v>
      </c>
      <c r="II2756" t="s">
        <v>5</v>
      </c>
      <c r="IJ2756">
        <v>45.5625</v>
      </c>
      <c r="IK2756" t="s">
        <v>5</v>
      </c>
      <c r="IL2756">
        <v>73.343800000000002</v>
      </c>
      <c r="IM2756">
        <v>21.125</v>
      </c>
      <c r="IN2756">
        <v>35.244199999999999</v>
      </c>
      <c r="IO2756">
        <v>43.75</v>
      </c>
      <c r="IP2756" t="s">
        <v>5</v>
      </c>
      <c r="IQ2756" t="s">
        <v>5</v>
      </c>
      <c r="IR2756">
        <v>17.9343</v>
      </c>
      <c r="IS2756">
        <v>8.5962999999999994</v>
      </c>
      <c r="IT2756">
        <v>10.333</v>
      </c>
      <c r="IU2756">
        <v>14</v>
      </c>
      <c r="IV2756">
        <v>29.875</v>
      </c>
      <c r="IW2756">
        <v>34.5</v>
      </c>
      <c r="IX2756">
        <v>8.7187999999999999</v>
      </c>
      <c r="IY2756">
        <v>3.8593999999999999</v>
      </c>
      <c r="IZ2756">
        <v>38.772399999999998</v>
      </c>
      <c r="JA2756">
        <v>24.8125</v>
      </c>
      <c r="JB2756">
        <v>45.906300000000002</v>
      </c>
      <c r="JC2756" t="s">
        <v>5</v>
      </c>
      <c r="JD2756">
        <v>52.6875</v>
      </c>
      <c r="JE2756">
        <v>12.0625</v>
      </c>
      <c r="JF2756">
        <v>29.125</v>
      </c>
      <c r="JG2756">
        <v>19.25</v>
      </c>
      <c r="JH2756" t="s">
        <v>5</v>
      </c>
      <c r="JI2756" t="s">
        <v>5</v>
      </c>
      <c r="JJ2756">
        <v>14.083299999999999</v>
      </c>
      <c r="JK2756">
        <v>62</v>
      </c>
      <c r="JL2756">
        <v>54.830399999999997</v>
      </c>
      <c r="JM2756" t="s">
        <v>5</v>
      </c>
      <c r="JN2756" t="s">
        <v>5</v>
      </c>
      <c r="JO2756">
        <v>28.906300000000002</v>
      </c>
      <c r="JP2756">
        <v>10.8125</v>
      </c>
      <c r="JQ2756">
        <v>62.75</v>
      </c>
      <c r="JR2756">
        <v>6.625</v>
      </c>
      <c r="JS2756">
        <v>10.510400000000001</v>
      </c>
      <c r="JT2756">
        <v>23.25</v>
      </c>
      <c r="JU2756" t="s">
        <v>5</v>
      </c>
      <c r="JV2756">
        <v>18.1875</v>
      </c>
      <c r="JW2756">
        <v>10.444100000000001</v>
      </c>
      <c r="JX2756">
        <v>22.530999999999999</v>
      </c>
      <c r="JY2756">
        <v>17.6555</v>
      </c>
      <c r="JZ2756">
        <v>19.5625</v>
      </c>
      <c r="KA2756" t="s">
        <v>5</v>
      </c>
      <c r="KB2756">
        <v>94.5</v>
      </c>
      <c r="KC2756">
        <v>26.375</v>
      </c>
      <c r="KD2756">
        <v>43.3125</v>
      </c>
      <c r="KE2756" t="s">
        <v>5</v>
      </c>
      <c r="KF2756">
        <v>11.9688</v>
      </c>
      <c r="KG2756">
        <v>37.9375</v>
      </c>
      <c r="KH2756">
        <v>13.833299999999999</v>
      </c>
      <c r="KI2756" t="s">
        <v>5</v>
      </c>
      <c r="KJ2756" t="s">
        <v>5</v>
      </c>
      <c r="KK2756" t="s">
        <v>5</v>
      </c>
      <c r="KL2756" t="s">
        <v>5</v>
      </c>
      <c r="KM2756">
        <v>14.2188</v>
      </c>
      <c r="KN2756" t="s">
        <v>5</v>
      </c>
      <c r="KO2756">
        <v>24.3125</v>
      </c>
      <c r="KP2756" t="s">
        <v>5</v>
      </c>
      <c r="KQ2756">
        <v>16.369299999999999</v>
      </c>
      <c r="KR2756">
        <v>31.375</v>
      </c>
      <c r="KS2756">
        <v>30.444400000000002</v>
      </c>
      <c r="KT2756">
        <v>25.562999999999999</v>
      </c>
      <c r="KU2756">
        <v>11.3424</v>
      </c>
      <c r="KV2756" t="s">
        <v>5</v>
      </c>
      <c r="KW2756">
        <v>50.25</v>
      </c>
      <c r="KX2756">
        <v>18.602399999999999</v>
      </c>
      <c r="KY2756">
        <v>17.25</v>
      </c>
      <c r="KZ2756">
        <v>24.937999999999999</v>
      </c>
      <c r="LA2756">
        <v>16.406300000000002</v>
      </c>
      <c r="LB2756" t="s">
        <v>5</v>
      </c>
      <c r="LC2756">
        <v>44.063000000000002</v>
      </c>
      <c r="LD2756">
        <v>55.3125</v>
      </c>
      <c r="LE2756">
        <v>43.938000000000002</v>
      </c>
      <c r="LF2756">
        <v>9.1999999999999998E-2</v>
      </c>
      <c r="LG2756">
        <v>5.7141999999999999</v>
      </c>
      <c r="LH2756" t="s">
        <v>5</v>
      </c>
      <c r="LI2756" t="s">
        <v>5</v>
      </c>
      <c r="LJ2756">
        <v>63.649299999999997</v>
      </c>
      <c r="LK2756">
        <v>7.8159000000000001</v>
      </c>
      <c r="LL2756">
        <v>80.521199999999993</v>
      </c>
      <c r="LM2756" t="s">
        <v>5</v>
      </c>
      <c r="LN2756">
        <v>39.468800000000002</v>
      </c>
      <c r="LO2756">
        <v>142.2714</v>
      </c>
      <c r="LP2756">
        <v>47.8</v>
      </c>
      <c r="LQ2756">
        <v>42.25</v>
      </c>
      <c r="LR2756" t="s">
        <v>5</v>
      </c>
      <c r="LS2756">
        <v>77.0625</v>
      </c>
      <c r="LT2756" t="s">
        <v>5</v>
      </c>
      <c r="LU2756" t="s">
        <v>5</v>
      </c>
      <c r="LV2756" t="s">
        <v>5</v>
      </c>
      <c r="LW2756" t="s">
        <v>5</v>
      </c>
      <c r="LX2756">
        <v>27.125</v>
      </c>
      <c r="LY2756">
        <v>19.375</v>
      </c>
      <c r="LZ2756" t="s">
        <v>5</v>
      </c>
      <c r="MA2756">
        <v>7.8101000000000003</v>
      </c>
      <c r="MB2756">
        <v>5.4843999999999999</v>
      </c>
      <c r="MC2756">
        <v>6.5468999999999999</v>
      </c>
      <c r="MD2756" t="s">
        <v>5</v>
      </c>
      <c r="ME2756">
        <v>32.29</v>
      </c>
      <c r="MF2756">
        <v>14.7011</v>
      </c>
      <c r="MG2756" t="s">
        <v>5</v>
      </c>
      <c r="MH2756" t="s">
        <v>5</v>
      </c>
      <c r="MI2756">
        <v>16.5</v>
      </c>
      <c r="MJ2756">
        <v>96.125</v>
      </c>
      <c r="MK2756">
        <v>73.375</v>
      </c>
      <c r="ML2756">
        <v>8.9844000000000008</v>
      </c>
      <c r="MM2756">
        <v>12.302099999999999</v>
      </c>
      <c r="MN2756" t="s">
        <v>5</v>
      </c>
      <c r="MO2756" t="s">
        <v>5</v>
      </c>
      <c r="MP2756" t="s">
        <v>5</v>
      </c>
      <c r="MQ2756" t="s">
        <v>5</v>
      </c>
      <c r="MR2756">
        <v>12.0938</v>
      </c>
      <c r="MS2756">
        <v>1.1934</v>
      </c>
      <c r="MT2756">
        <v>5.8545999999999996</v>
      </c>
      <c r="MU2756">
        <v>43.75</v>
      </c>
      <c r="MV2756" t="s">
        <v>5</v>
      </c>
      <c r="MW2756">
        <v>7.1879999999999997</v>
      </c>
      <c r="MX2756">
        <v>10.072100000000001</v>
      </c>
      <c r="MY2756" t="s">
        <v>5</v>
      </c>
      <c r="MZ2756">
        <v>42.625</v>
      </c>
      <c r="NA2756">
        <v>4.1931000000000003</v>
      </c>
      <c r="NB2756">
        <v>8.3704000000000001</v>
      </c>
      <c r="NC2756">
        <v>13.2287</v>
      </c>
      <c r="ND2756">
        <v>17.875</v>
      </c>
      <c r="NE2756" t="s">
        <v>5</v>
      </c>
      <c r="NF2756">
        <v>45.0625</v>
      </c>
      <c r="NG2756" t="s">
        <v>5</v>
      </c>
      <c r="NH2756">
        <v>28</v>
      </c>
      <c r="NI2756">
        <v>6.5521000000000003</v>
      </c>
      <c r="NJ2756">
        <v>25.25</v>
      </c>
      <c r="NK2756">
        <v>5.4375</v>
      </c>
      <c r="NL2756">
        <v>11.875</v>
      </c>
      <c r="NM2756">
        <v>36.531300000000002</v>
      </c>
      <c r="NN2756">
        <v>23.6875</v>
      </c>
      <c r="NO2756" t="s">
        <v>5</v>
      </c>
      <c r="NP2756">
        <v>50.8125</v>
      </c>
      <c r="NQ2756">
        <v>9.8840000000000003</v>
      </c>
      <c r="NR2756">
        <v>37.375</v>
      </c>
      <c r="NS2756">
        <v>22.655999999999999</v>
      </c>
      <c r="NT2756">
        <v>10.439299999999999</v>
      </c>
      <c r="NU2756" t="s">
        <v>5</v>
      </c>
      <c r="NV2756" t="s">
        <v>5</v>
      </c>
      <c r="NW2756">
        <v>24.875</v>
      </c>
      <c r="NX2756">
        <v>20.625</v>
      </c>
      <c r="NY2756">
        <v>9.4375</v>
      </c>
      <c r="NZ2756">
        <v>46</v>
      </c>
      <c r="OA2756">
        <v>12.25</v>
      </c>
      <c r="OB2756" t="s">
        <v>5</v>
      </c>
      <c r="OC2756">
        <v>31.531300000000002</v>
      </c>
      <c r="OD2756" t="s">
        <v>5</v>
      </c>
      <c r="OE2756">
        <v>19.875</v>
      </c>
      <c r="OF2756">
        <v>37.375</v>
      </c>
      <c r="OG2756" t="s">
        <v>5</v>
      </c>
      <c r="OH2756">
        <v>27.75</v>
      </c>
      <c r="OI2756" t="s">
        <v>5</v>
      </c>
      <c r="OJ2756">
        <v>31.6875</v>
      </c>
      <c r="OK2756">
        <v>11.222200000000001</v>
      </c>
      <c r="OL2756">
        <v>17.1875</v>
      </c>
      <c r="OM2756">
        <v>6.5625</v>
      </c>
      <c r="ON2756">
        <v>14.798</v>
      </c>
      <c r="OO2756">
        <v>1.3332999999999999</v>
      </c>
      <c r="OP2756">
        <v>14.75</v>
      </c>
      <c r="OQ2756">
        <v>2.1093999999999999</v>
      </c>
      <c r="OR2756">
        <v>11.041700000000001</v>
      </c>
      <c r="OS2756">
        <v>20.625</v>
      </c>
      <c r="OT2756">
        <v>51.5</v>
      </c>
      <c r="OU2756">
        <v>5</v>
      </c>
      <c r="OV2756">
        <v>40.4375</v>
      </c>
      <c r="OW2756">
        <v>24.6875</v>
      </c>
      <c r="OX2756">
        <v>22.562999999999999</v>
      </c>
      <c r="OY2756">
        <v>47.438000000000002</v>
      </c>
      <c r="OZ2756">
        <v>19.244</v>
      </c>
      <c r="PA2756">
        <v>37.4375</v>
      </c>
      <c r="PB2756">
        <v>27.5</v>
      </c>
      <c r="PC2756">
        <v>30.25</v>
      </c>
      <c r="PD2756">
        <v>16.1875</v>
      </c>
      <c r="PE2756">
        <v>14.6929</v>
      </c>
      <c r="PF2756">
        <v>22.446000000000002</v>
      </c>
      <c r="PG2756">
        <v>29.469000000000001</v>
      </c>
      <c r="PH2756">
        <v>18.812999999999999</v>
      </c>
      <c r="PI2756">
        <v>8.75</v>
      </c>
      <c r="PJ2756">
        <v>54.281300000000002</v>
      </c>
      <c r="PK2756" t="s">
        <v>5</v>
      </c>
      <c r="PL2756">
        <v>6.2729999999999997</v>
      </c>
      <c r="PM2756">
        <v>25.062999999999999</v>
      </c>
      <c r="PN2756">
        <v>44.8125</v>
      </c>
      <c r="PO2756" t="s">
        <v>5</v>
      </c>
      <c r="PP2756">
        <v>22.5</v>
      </c>
      <c r="PQ2756">
        <v>19.843800000000002</v>
      </c>
      <c r="PR2756">
        <v>45.375</v>
      </c>
      <c r="PS2756">
        <v>31.625</v>
      </c>
      <c r="PT2756" t="s">
        <v>5</v>
      </c>
      <c r="PU2756" t="s">
        <v>5</v>
      </c>
      <c r="PV2756">
        <v>26.875</v>
      </c>
      <c r="PW2756">
        <v>38.438000000000002</v>
      </c>
      <c r="PX2756">
        <v>31.0625</v>
      </c>
      <c r="PY2756">
        <v>37.4375</v>
      </c>
      <c r="PZ2756">
        <v>2.3281000000000001</v>
      </c>
      <c r="QA2756">
        <v>20.161999999999999</v>
      </c>
      <c r="QB2756" t="s">
        <v>5</v>
      </c>
      <c r="QC2756" t="s">
        <v>5</v>
      </c>
      <c r="QD2756">
        <v>23.25</v>
      </c>
      <c r="QE2756">
        <v>37.438000000000002</v>
      </c>
      <c r="QF2756">
        <v>0.92579999999999996</v>
      </c>
      <c r="QG2756">
        <v>9.125</v>
      </c>
      <c r="QH2756">
        <v>7.6666999999999996</v>
      </c>
      <c r="QI2756" t="s">
        <v>5</v>
      </c>
      <c r="QJ2756" t="s">
        <v>5</v>
      </c>
      <c r="QK2756">
        <v>29.843800000000002</v>
      </c>
      <c r="QL2756" t="s">
        <v>5</v>
      </c>
      <c r="QM2756" t="s">
        <v>5</v>
      </c>
      <c r="QN2756" t="s">
        <v>5</v>
      </c>
      <c r="QO2756">
        <v>10.466799999999999</v>
      </c>
      <c r="QP2756">
        <v>16.234400000000001</v>
      </c>
      <c r="QQ2756" t="s">
        <v>5</v>
      </c>
      <c r="QR2756">
        <v>10.563000000000001</v>
      </c>
      <c r="QS2756">
        <v>21</v>
      </c>
      <c r="QT2756">
        <v>10.875</v>
      </c>
      <c r="QU2756">
        <v>60.875</v>
      </c>
      <c r="QV2756">
        <v>19.6875</v>
      </c>
      <c r="QW2756">
        <v>21.6313</v>
      </c>
      <c r="QX2756">
        <v>30.562999999999999</v>
      </c>
      <c r="QY2756" t="s">
        <v>5</v>
      </c>
      <c r="QZ2756">
        <v>9.6026000000000007</v>
      </c>
      <c r="RA2756">
        <v>5.7651000000000003</v>
      </c>
      <c r="RB2756" t="s">
        <v>5</v>
      </c>
      <c r="RC2756">
        <v>6.9081000000000001</v>
      </c>
      <c r="RD2756">
        <v>43.75</v>
      </c>
      <c r="RE2756">
        <v>25.9773</v>
      </c>
      <c r="RF2756" t="s">
        <v>5</v>
      </c>
      <c r="RG2756">
        <v>192</v>
      </c>
      <c r="RH2756">
        <v>57.5</v>
      </c>
      <c r="RI2756">
        <v>3.1747000000000001</v>
      </c>
      <c r="RJ2756">
        <v>44.369100000000003</v>
      </c>
      <c r="RK2756">
        <v>5.2187999999999999</v>
      </c>
      <c r="RL2756">
        <v>66</v>
      </c>
      <c r="RM2756" t="s">
        <v>5</v>
      </c>
      <c r="RN2756" t="s">
        <v>5</v>
      </c>
      <c r="RO2756">
        <v>10.375</v>
      </c>
      <c r="RP2756">
        <v>17.375</v>
      </c>
      <c r="RQ2756">
        <v>21.843800000000002</v>
      </c>
      <c r="RR2756">
        <v>53.25</v>
      </c>
      <c r="RS2756" t="s">
        <v>5</v>
      </c>
      <c r="RT2756">
        <v>19.5625</v>
      </c>
      <c r="RU2756">
        <v>32.139800000000001</v>
      </c>
      <c r="RV2756">
        <v>60.75</v>
      </c>
      <c r="RW2756" t="s">
        <v>5</v>
      </c>
      <c r="RX2756" t="s">
        <v>5</v>
      </c>
      <c r="RY2756" t="s">
        <v>5</v>
      </c>
      <c r="RZ2756">
        <v>19.030799999999999</v>
      </c>
      <c r="SA2756" t="s">
        <v>5</v>
      </c>
      <c r="SB2756" t="s">
        <v>5</v>
      </c>
      <c r="SC2756" t="s">
        <v>5</v>
      </c>
      <c r="SD2756">
        <v>95.4375</v>
      </c>
      <c r="SE2756">
        <v>38.781300000000002</v>
      </c>
      <c r="SF2756">
        <v>10.640599999999999</v>
      </c>
      <c r="SG2756">
        <v>52.856499999999997</v>
      </c>
      <c r="SH2756" t="s">
        <v>5</v>
      </c>
      <c r="SI2756">
        <v>5.2468000000000004</v>
      </c>
      <c r="SJ2756" t="s">
        <v>5</v>
      </c>
      <c r="SK2756">
        <v>19.833300000000001</v>
      </c>
      <c r="SL2756">
        <v>47.75</v>
      </c>
      <c r="SM2756" t="s">
        <v>5</v>
      </c>
      <c r="SN2756">
        <v>51.796100000000003</v>
      </c>
    </row>
    <row r="2757" spans="1:508" x14ac:dyDescent="0.3">
      <c r="A2757">
        <f t="shared" si="42"/>
        <v>354</v>
      </c>
      <c r="B2757" s="3">
        <v>36724</v>
      </c>
      <c r="C2757">
        <v>52.680399999999999</v>
      </c>
      <c r="D2757" t="s">
        <v>5</v>
      </c>
      <c r="E2757" t="s">
        <v>5</v>
      </c>
      <c r="F2757">
        <v>4.165</v>
      </c>
      <c r="G2757" t="s">
        <v>5</v>
      </c>
      <c r="H2757">
        <v>7.4595000000000002</v>
      </c>
      <c r="I2757">
        <v>23.937999999999999</v>
      </c>
      <c r="J2757">
        <v>18.936499999999999</v>
      </c>
      <c r="K2757" t="s">
        <v>5</v>
      </c>
      <c r="L2757">
        <v>33.765999999999998</v>
      </c>
      <c r="M2757" t="s">
        <v>5</v>
      </c>
      <c r="N2757">
        <v>9.0702999999999996</v>
      </c>
      <c r="O2757" t="s">
        <v>5</v>
      </c>
      <c r="P2757" t="s">
        <v>5</v>
      </c>
      <c r="Q2757">
        <v>5.9843999999999999</v>
      </c>
      <c r="R2757">
        <v>35.25</v>
      </c>
      <c r="S2757">
        <v>33.0625</v>
      </c>
      <c r="T2757">
        <v>54</v>
      </c>
      <c r="U2757">
        <v>12.546900000000001</v>
      </c>
      <c r="V2757">
        <v>56.75</v>
      </c>
      <c r="W2757">
        <v>1333.3561999999999</v>
      </c>
      <c r="X2757">
        <v>33.4041</v>
      </c>
      <c r="Y2757" t="s">
        <v>5</v>
      </c>
      <c r="Z2757">
        <v>20.375</v>
      </c>
      <c r="AA2757">
        <v>124.6875</v>
      </c>
      <c r="AB2757">
        <v>11.1563</v>
      </c>
      <c r="AC2757" t="s">
        <v>5</v>
      </c>
      <c r="AD2757">
        <v>7.0781000000000001</v>
      </c>
      <c r="AE2757">
        <v>24.5</v>
      </c>
      <c r="AF2757" t="s">
        <v>5</v>
      </c>
      <c r="AG2757">
        <v>19.9375</v>
      </c>
      <c r="AH2757">
        <v>47</v>
      </c>
      <c r="AI2757" t="s">
        <v>5</v>
      </c>
      <c r="AJ2757" t="s">
        <v>5</v>
      </c>
      <c r="AK2757">
        <v>3.0926</v>
      </c>
      <c r="AL2757">
        <v>72.375</v>
      </c>
      <c r="AM2757" t="s">
        <v>5</v>
      </c>
      <c r="AN2757">
        <v>44.125</v>
      </c>
      <c r="AO2757">
        <v>41.125</v>
      </c>
      <c r="AP2757" t="s">
        <v>5</v>
      </c>
      <c r="AQ2757">
        <v>3</v>
      </c>
      <c r="AR2757" t="s">
        <v>5</v>
      </c>
      <c r="AS2757">
        <v>29.937999999999999</v>
      </c>
      <c r="AT2757">
        <v>3.0520999999999998</v>
      </c>
      <c r="AU2757">
        <v>22.970800000000001</v>
      </c>
      <c r="AV2757">
        <v>28.4863</v>
      </c>
      <c r="AW2757">
        <v>8.5702999999999996</v>
      </c>
      <c r="AX2757" t="s">
        <v>5</v>
      </c>
      <c r="AY2757">
        <v>35.3125</v>
      </c>
      <c r="AZ2757" t="s">
        <v>5</v>
      </c>
      <c r="BA2757">
        <v>20.125</v>
      </c>
      <c r="BB2757">
        <v>0.72919999999999996</v>
      </c>
      <c r="BC2757">
        <v>41.582999999999998</v>
      </c>
      <c r="BD2757" t="s">
        <v>5</v>
      </c>
      <c r="BE2757">
        <v>63.875</v>
      </c>
      <c r="BF2757" t="s">
        <v>5</v>
      </c>
      <c r="BG2757">
        <v>49.128900000000002</v>
      </c>
      <c r="BH2757">
        <v>23.937999999999999</v>
      </c>
      <c r="BI2757">
        <v>44</v>
      </c>
      <c r="BJ2757">
        <v>23.5625</v>
      </c>
      <c r="BK2757">
        <v>19.727</v>
      </c>
      <c r="BL2757">
        <v>35.277799999999999</v>
      </c>
      <c r="BM2757">
        <v>27.562999999999999</v>
      </c>
      <c r="BN2757">
        <v>11.416700000000001</v>
      </c>
      <c r="BO2757">
        <v>5.5133000000000001</v>
      </c>
      <c r="BP2757">
        <v>38.936</v>
      </c>
      <c r="BQ2757">
        <v>51.343499999999999</v>
      </c>
      <c r="BR2757">
        <v>237.375</v>
      </c>
      <c r="BS2757">
        <v>31.625</v>
      </c>
      <c r="BT2757">
        <v>33.063000000000002</v>
      </c>
      <c r="BU2757">
        <v>2.1758000000000002</v>
      </c>
      <c r="BV2757">
        <v>52.407200000000003</v>
      </c>
      <c r="BW2757" t="s">
        <v>5</v>
      </c>
      <c r="BX2757">
        <v>36.380000000000003</v>
      </c>
      <c r="BY2757">
        <v>13.2813</v>
      </c>
      <c r="BZ2757">
        <v>4.6016000000000004</v>
      </c>
      <c r="CA2757">
        <v>37.813000000000002</v>
      </c>
      <c r="CB2757">
        <v>463.02330000000001</v>
      </c>
      <c r="CC2757">
        <v>16.1952</v>
      </c>
      <c r="CD2757">
        <v>32.521500000000003</v>
      </c>
      <c r="CE2757">
        <v>17.875</v>
      </c>
      <c r="CF2757">
        <v>31.312999999999999</v>
      </c>
      <c r="CG2757" t="s">
        <v>5</v>
      </c>
      <c r="CH2757" t="s">
        <v>5</v>
      </c>
      <c r="CI2757" t="s">
        <v>5</v>
      </c>
      <c r="CJ2757">
        <v>19.6875</v>
      </c>
      <c r="CK2757" t="s">
        <v>5</v>
      </c>
      <c r="CL2757" t="s">
        <v>5</v>
      </c>
      <c r="CM2757" t="s">
        <v>5</v>
      </c>
      <c r="CN2757">
        <v>3.6640999999999999</v>
      </c>
      <c r="CO2757" t="s">
        <v>5</v>
      </c>
      <c r="CP2757" t="s">
        <v>5</v>
      </c>
      <c r="CQ2757">
        <v>3.0520999999999998</v>
      </c>
      <c r="CR2757">
        <v>13.8438</v>
      </c>
      <c r="CS2757" t="s">
        <v>5</v>
      </c>
      <c r="CT2757">
        <v>33.833300000000001</v>
      </c>
      <c r="CU2757">
        <v>32.426299999999998</v>
      </c>
      <c r="CV2757">
        <v>27.468800000000002</v>
      </c>
      <c r="CW2757">
        <v>42.875</v>
      </c>
      <c r="CX2757">
        <v>49.625</v>
      </c>
      <c r="CY2757">
        <v>12.354200000000001</v>
      </c>
      <c r="CZ2757" t="s">
        <v>5</v>
      </c>
      <c r="DA2757" t="s">
        <v>5</v>
      </c>
      <c r="DB2757">
        <v>9.016</v>
      </c>
      <c r="DC2757">
        <v>23.4375</v>
      </c>
      <c r="DD2757" t="s">
        <v>5</v>
      </c>
      <c r="DE2757">
        <v>26.659199999999998</v>
      </c>
      <c r="DF2757">
        <v>50.25</v>
      </c>
      <c r="DG2757">
        <v>1.651</v>
      </c>
      <c r="DH2757">
        <v>18.125</v>
      </c>
      <c r="DI2757">
        <v>19.4392</v>
      </c>
      <c r="DJ2757">
        <v>35.5</v>
      </c>
      <c r="DK2757" t="s">
        <v>5</v>
      </c>
      <c r="DL2757">
        <v>27.25</v>
      </c>
      <c r="DM2757" t="s">
        <v>5</v>
      </c>
      <c r="DN2757">
        <v>2.4167000000000001</v>
      </c>
      <c r="DO2757" t="s">
        <v>5</v>
      </c>
      <c r="DP2757">
        <v>69.625</v>
      </c>
      <c r="DQ2757" t="s">
        <v>5</v>
      </c>
      <c r="DR2757">
        <v>47.438000000000002</v>
      </c>
      <c r="DS2757">
        <v>29.5625</v>
      </c>
      <c r="DT2757">
        <v>1.8229</v>
      </c>
      <c r="DU2757" t="s">
        <v>5</v>
      </c>
      <c r="DV2757">
        <v>18.3644</v>
      </c>
      <c r="DW2757">
        <v>22.25</v>
      </c>
      <c r="DX2757">
        <v>41.343800000000002</v>
      </c>
      <c r="DY2757" t="s">
        <v>5</v>
      </c>
      <c r="DZ2757">
        <v>23.5625</v>
      </c>
      <c r="EA2757" t="s">
        <v>5</v>
      </c>
      <c r="EB2757">
        <v>44.106900000000003</v>
      </c>
      <c r="EC2757">
        <v>20.468800000000002</v>
      </c>
      <c r="ED2757" t="s">
        <v>5</v>
      </c>
      <c r="EE2757" t="s">
        <v>5</v>
      </c>
      <c r="EF2757">
        <v>26.75</v>
      </c>
      <c r="EG2757">
        <v>3.9603999999999999</v>
      </c>
      <c r="EH2757">
        <v>8.6331000000000007</v>
      </c>
      <c r="EI2757">
        <v>36.0764</v>
      </c>
      <c r="EJ2757" t="s">
        <v>5</v>
      </c>
      <c r="EK2757" t="s">
        <v>5</v>
      </c>
      <c r="EL2757">
        <v>39.000999999999998</v>
      </c>
      <c r="EM2757" t="s">
        <v>5</v>
      </c>
      <c r="EN2757">
        <v>15.083299999999999</v>
      </c>
      <c r="EO2757">
        <v>30.800799999999999</v>
      </c>
      <c r="EP2757" t="s">
        <v>5</v>
      </c>
      <c r="EQ2757">
        <v>23.5625</v>
      </c>
      <c r="ER2757">
        <v>10.372</v>
      </c>
      <c r="ES2757">
        <v>31.6875</v>
      </c>
      <c r="ET2757">
        <v>53.217100000000002</v>
      </c>
      <c r="EU2757">
        <v>2.5417000000000001</v>
      </c>
      <c r="EV2757" t="s">
        <v>5</v>
      </c>
      <c r="EW2757" t="s">
        <v>5</v>
      </c>
      <c r="EY2757">
        <v>6.3329000000000004</v>
      </c>
      <c r="EZ2757">
        <v>18.031300000000002</v>
      </c>
      <c r="FA2757">
        <v>31.625</v>
      </c>
      <c r="FB2757">
        <v>15.215</v>
      </c>
      <c r="FC2757">
        <v>19.625</v>
      </c>
      <c r="FD2757">
        <v>21.968800000000002</v>
      </c>
      <c r="FE2757">
        <v>23.906300000000002</v>
      </c>
      <c r="FG2757">
        <v>7.5937999999999999</v>
      </c>
      <c r="FH2757" t="s">
        <v>5</v>
      </c>
      <c r="FI2757">
        <v>23.6875</v>
      </c>
      <c r="FJ2757">
        <v>22.5625</v>
      </c>
      <c r="FL2757">
        <v>191.25</v>
      </c>
      <c r="FM2757">
        <v>15.3474</v>
      </c>
      <c r="FN2757">
        <v>29.8125</v>
      </c>
      <c r="FO2757">
        <v>16.875</v>
      </c>
      <c r="FP2757">
        <v>5.7030000000000003</v>
      </c>
      <c r="FQ2757" t="s">
        <v>5</v>
      </c>
      <c r="FR2757">
        <v>12.375</v>
      </c>
      <c r="FS2757" t="s">
        <v>5</v>
      </c>
      <c r="FT2757" t="s">
        <v>5</v>
      </c>
      <c r="FU2757">
        <v>46.375</v>
      </c>
      <c r="FV2757" t="s">
        <v>5</v>
      </c>
      <c r="FW2757">
        <v>4.1172000000000004</v>
      </c>
      <c r="FX2757" t="s">
        <v>5</v>
      </c>
      <c r="FY2757" t="s">
        <v>5</v>
      </c>
      <c r="FZ2757">
        <v>4.3437999999999999</v>
      </c>
      <c r="GA2757">
        <v>40.9375</v>
      </c>
      <c r="GB2757">
        <v>24.3125</v>
      </c>
      <c r="GC2757">
        <v>26.75</v>
      </c>
      <c r="GD2757" t="s">
        <v>5</v>
      </c>
      <c r="GE2757">
        <v>7.7603999999999997</v>
      </c>
      <c r="GF2757">
        <v>44.625</v>
      </c>
      <c r="GG2757">
        <v>1.0781000000000001</v>
      </c>
      <c r="GH2757">
        <v>5.0833000000000004</v>
      </c>
      <c r="GI2757" t="s">
        <v>5</v>
      </c>
      <c r="GJ2757">
        <v>7.0525000000000002</v>
      </c>
      <c r="GK2757" t="s">
        <v>5</v>
      </c>
      <c r="GL2757" t="s">
        <v>5</v>
      </c>
      <c r="GM2757" t="s">
        <v>5</v>
      </c>
      <c r="GN2757">
        <v>21.125</v>
      </c>
      <c r="GO2757" t="s">
        <v>5</v>
      </c>
      <c r="GP2757" t="s">
        <v>5</v>
      </c>
      <c r="GQ2757" t="s">
        <v>5</v>
      </c>
      <c r="GR2757">
        <v>27.187999999999999</v>
      </c>
      <c r="GS2757">
        <v>51.607199999999999</v>
      </c>
      <c r="GT2757">
        <v>2.5781000000000001</v>
      </c>
      <c r="GU2757">
        <v>16.8125</v>
      </c>
      <c r="GV2757">
        <v>11.277799999999999</v>
      </c>
      <c r="GW2757">
        <v>93.083299999999994</v>
      </c>
      <c r="GX2757" t="s">
        <v>5</v>
      </c>
      <c r="GY2757" t="s">
        <v>5</v>
      </c>
      <c r="GZ2757" t="s">
        <v>5</v>
      </c>
      <c r="HA2757">
        <v>21.25</v>
      </c>
      <c r="HB2757" t="s">
        <v>5</v>
      </c>
      <c r="HC2757">
        <v>38.375</v>
      </c>
      <c r="HD2757" t="s">
        <v>5</v>
      </c>
      <c r="HE2757">
        <v>101.125</v>
      </c>
      <c r="HF2757">
        <v>32.188000000000002</v>
      </c>
      <c r="HG2757">
        <v>21.4375</v>
      </c>
      <c r="HH2757" t="s">
        <v>5</v>
      </c>
      <c r="HI2757">
        <v>16</v>
      </c>
      <c r="HJ2757" t="s">
        <v>5</v>
      </c>
      <c r="HK2757" t="s">
        <v>5</v>
      </c>
      <c r="HL2757">
        <v>56.813000000000002</v>
      </c>
      <c r="HM2757">
        <v>20.5625</v>
      </c>
      <c r="HN2757" t="s">
        <v>5</v>
      </c>
      <c r="HO2757">
        <v>59</v>
      </c>
      <c r="HP2757" t="s">
        <v>5</v>
      </c>
      <c r="HQ2757" t="s">
        <v>5</v>
      </c>
      <c r="HR2757">
        <v>43.375</v>
      </c>
      <c r="HS2757">
        <v>1.875</v>
      </c>
      <c r="HT2757">
        <v>35.2836</v>
      </c>
      <c r="HU2757">
        <v>11.8063</v>
      </c>
      <c r="HV2757" t="s">
        <v>5</v>
      </c>
      <c r="HW2757">
        <v>30.602799999999998</v>
      </c>
      <c r="HX2757">
        <v>8.1719000000000008</v>
      </c>
      <c r="HY2757">
        <v>4.1562999999999999</v>
      </c>
      <c r="HZ2757">
        <v>2.8660000000000001</v>
      </c>
      <c r="IA2757">
        <v>10.0107</v>
      </c>
      <c r="IB2757">
        <v>21.906300000000002</v>
      </c>
      <c r="IC2757">
        <v>7.1879999999999997</v>
      </c>
      <c r="ID2757">
        <v>105.4375</v>
      </c>
      <c r="IE2757" t="s">
        <v>5</v>
      </c>
      <c r="IF2757">
        <v>5.2968999999999999</v>
      </c>
      <c r="IG2757">
        <v>14.6389</v>
      </c>
      <c r="IH2757">
        <v>28.187999999999999</v>
      </c>
      <c r="II2757" t="s">
        <v>5</v>
      </c>
      <c r="IJ2757">
        <v>48.210900000000002</v>
      </c>
      <c r="IK2757" t="s">
        <v>5</v>
      </c>
      <c r="IL2757">
        <v>73.156300000000002</v>
      </c>
      <c r="IM2757">
        <v>20.530999999999999</v>
      </c>
      <c r="IN2757">
        <v>35.552300000000002</v>
      </c>
      <c r="IO2757">
        <v>43.6875</v>
      </c>
      <c r="IP2757" t="s">
        <v>5</v>
      </c>
      <c r="IQ2757" t="s">
        <v>5</v>
      </c>
      <c r="IR2757">
        <v>17.560200000000002</v>
      </c>
      <c r="IS2757">
        <v>8.4376999999999995</v>
      </c>
      <c r="IT2757">
        <v>10.417</v>
      </c>
      <c r="IU2757">
        <v>15.063000000000001</v>
      </c>
      <c r="IV2757">
        <v>28.656300000000002</v>
      </c>
      <c r="IW2757">
        <v>35.424999999999997</v>
      </c>
      <c r="IX2757">
        <v>8.7030999999999992</v>
      </c>
      <c r="IY2757">
        <v>3.8437999999999999</v>
      </c>
      <c r="IZ2757">
        <v>38.095399999999998</v>
      </c>
      <c r="JA2757">
        <v>25.3125</v>
      </c>
      <c r="JB2757">
        <v>47.1875</v>
      </c>
      <c r="JC2757" t="s">
        <v>5</v>
      </c>
      <c r="JD2757">
        <v>52.0625</v>
      </c>
      <c r="JE2757">
        <v>11.9688</v>
      </c>
      <c r="JF2757">
        <v>28</v>
      </c>
      <c r="JG2757">
        <v>18.9375</v>
      </c>
      <c r="JH2757" t="s">
        <v>5</v>
      </c>
      <c r="JI2757" t="s">
        <v>5</v>
      </c>
      <c r="JJ2757">
        <v>14.0625</v>
      </c>
      <c r="JK2757">
        <v>63.6875</v>
      </c>
      <c r="JL2757">
        <v>54.418100000000003</v>
      </c>
      <c r="JM2757" t="s">
        <v>5</v>
      </c>
      <c r="JN2757" t="s">
        <v>5</v>
      </c>
      <c r="JO2757">
        <v>28.6875</v>
      </c>
      <c r="JP2757">
        <v>10.875</v>
      </c>
      <c r="JQ2757">
        <v>62.8125</v>
      </c>
      <c r="JR2757">
        <v>7</v>
      </c>
      <c r="JS2757">
        <v>10.010400000000001</v>
      </c>
      <c r="JT2757">
        <v>23.5</v>
      </c>
      <c r="JU2757" t="s">
        <v>5</v>
      </c>
      <c r="JV2757">
        <v>18</v>
      </c>
      <c r="JW2757">
        <v>10.4725</v>
      </c>
      <c r="JX2757">
        <v>23.469000000000001</v>
      </c>
      <c r="JY2757">
        <v>17.389800000000001</v>
      </c>
      <c r="JZ2757">
        <v>19.281300000000002</v>
      </c>
      <c r="KA2757" t="s">
        <v>5</v>
      </c>
      <c r="KB2757">
        <v>98.5</v>
      </c>
      <c r="KC2757">
        <v>25.375</v>
      </c>
      <c r="KD2757">
        <v>42.3125</v>
      </c>
      <c r="KE2757" t="s">
        <v>5</v>
      </c>
      <c r="KF2757">
        <v>12</v>
      </c>
      <c r="KG2757">
        <v>39.625</v>
      </c>
      <c r="KH2757">
        <v>14.083299999999999</v>
      </c>
      <c r="KI2757" t="s">
        <v>5</v>
      </c>
      <c r="KJ2757" t="s">
        <v>5</v>
      </c>
      <c r="KK2757" t="s">
        <v>5</v>
      </c>
      <c r="KL2757" t="s">
        <v>5</v>
      </c>
      <c r="KM2757">
        <v>13.9063</v>
      </c>
      <c r="KN2757" t="s">
        <v>5</v>
      </c>
      <c r="KO2757">
        <v>24.1875</v>
      </c>
      <c r="KP2757" t="s">
        <v>5</v>
      </c>
      <c r="KQ2757">
        <v>16.863700000000001</v>
      </c>
      <c r="KR2757">
        <v>31.312999999999999</v>
      </c>
      <c r="KS2757">
        <v>29.777799999999999</v>
      </c>
      <c r="KT2757">
        <v>25.5</v>
      </c>
      <c r="KU2757">
        <v>11.460100000000001</v>
      </c>
      <c r="KV2757" t="s">
        <v>5</v>
      </c>
      <c r="KW2757">
        <v>50.875</v>
      </c>
      <c r="KX2757">
        <v>18.101199999999999</v>
      </c>
      <c r="KY2757">
        <v>17.4375</v>
      </c>
      <c r="KZ2757">
        <v>24.5</v>
      </c>
      <c r="LA2757">
        <v>16.125</v>
      </c>
      <c r="LB2757" t="s">
        <v>5</v>
      </c>
      <c r="LC2757">
        <v>44.188000000000002</v>
      </c>
      <c r="LD2757">
        <v>54.718800000000002</v>
      </c>
      <c r="LE2757">
        <v>43.625</v>
      </c>
      <c r="LF2757">
        <v>9.4E-2</v>
      </c>
      <c r="LG2757">
        <v>5.4538000000000002</v>
      </c>
      <c r="LH2757" t="s">
        <v>5</v>
      </c>
      <c r="LI2757" t="s">
        <v>5</v>
      </c>
      <c r="LJ2757">
        <v>63.767600000000002</v>
      </c>
      <c r="LK2757">
        <v>7.7210999999999999</v>
      </c>
      <c r="LL2757">
        <v>77.200699999999998</v>
      </c>
      <c r="LM2757" t="s">
        <v>5</v>
      </c>
      <c r="LN2757">
        <v>39.093800000000002</v>
      </c>
      <c r="LO2757">
        <v>140.6677</v>
      </c>
      <c r="LP2757">
        <v>48.75</v>
      </c>
      <c r="LQ2757">
        <v>41.5</v>
      </c>
      <c r="LR2757" t="s">
        <v>5</v>
      </c>
      <c r="LS2757">
        <v>76.125</v>
      </c>
      <c r="LT2757" t="s">
        <v>5</v>
      </c>
      <c r="LU2757" t="s">
        <v>5</v>
      </c>
      <c r="LV2757" t="s">
        <v>5</v>
      </c>
      <c r="LW2757" t="s">
        <v>5</v>
      </c>
      <c r="LX2757">
        <v>26.9375</v>
      </c>
      <c r="LY2757">
        <v>19.4375</v>
      </c>
      <c r="LZ2757" t="s">
        <v>5</v>
      </c>
      <c r="MA2757">
        <v>7.9329000000000001</v>
      </c>
      <c r="MB2757">
        <v>5.6562999999999999</v>
      </c>
      <c r="MC2757">
        <v>6.5937999999999999</v>
      </c>
      <c r="MD2757" t="s">
        <v>5</v>
      </c>
      <c r="ME2757">
        <v>31.978000000000002</v>
      </c>
      <c r="MF2757">
        <v>14.729200000000001</v>
      </c>
      <c r="MG2757" t="s">
        <v>5</v>
      </c>
      <c r="MH2757" t="s">
        <v>5</v>
      </c>
      <c r="MI2757">
        <v>16.875</v>
      </c>
      <c r="MJ2757">
        <v>102</v>
      </c>
      <c r="MK2757">
        <v>75.5</v>
      </c>
      <c r="ML2757">
        <v>8.8437999999999999</v>
      </c>
      <c r="MM2757">
        <v>12.166700000000001</v>
      </c>
      <c r="MN2757" t="s">
        <v>5</v>
      </c>
      <c r="MO2757" t="s">
        <v>5</v>
      </c>
      <c r="MP2757" t="s">
        <v>5</v>
      </c>
      <c r="MQ2757" t="s">
        <v>5</v>
      </c>
      <c r="MR2757">
        <v>11.9375</v>
      </c>
      <c r="MS2757">
        <v>1.2345999999999999</v>
      </c>
      <c r="MT2757">
        <v>5.8545999999999996</v>
      </c>
      <c r="MU2757">
        <v>43.031300000000002</v>
      </c>
      <c r="MV2757" t="s">
        <v>5</v>
      </c>
      <c r="MW2757">
        <v>7.2809999999999997</v>
      </c>
      <c r="MX2757">
        <v>9.8621999999999996</v>
      </c>
      <c r="MY2757" t="s">
        <v>5</v>
      </c>
      <c r="MZ2757">
        <v>41.5625</v>
      </c>
      <c r="NA2757">
        <v>4.2195999999999998</v>
      </c>
      <c r="NB2757">
        <v>8.3704000000000001</v>
      </c>
      <c r="NC2757">
        <v>13.257199999999999</v>
      </c>
      <c r="ND2757">
        <v>17.4375</v>
      </c>
      <c r="NE2757" t="s">
        <v>5</v>
      </c>
      <c r="NF2757">
        <v>46.125</v>
      </c>
      <c r="NG2757" t="s">
        <v>5</v>
      </c>
      <c r="NH2757">
        <v>28.0625</v>
      </c>
      <c r="NI2757">
        <v>6.3437999999999999</v>
      </c>
      <c r="NJ2757">
        <v>25.125</v>
      </c>
      <c r="NK2757">
        <v>5.4531000000000001</v>
      </c>
      <c r="NL2757">
        <v>11.9375</v>
      </c>
      <c r="NM2757">
        <v>37.875</v>
      </c>
      <c r="NN2757">
        <v>23.75</v>
      </c>
      <c r="NO2757" t="s">
        <v>5</v>
      </c>
      <c r="NP2757">
        <v>50.4375</v>
      </c>
      <c r="NQ2757">
        <v>9.7581000000000007</v>
      </c>
      <c r="NR2757">
        <v>37.5</v>
      </c>
      <c r="NS2757">
        <v>21.969000000000001</v>
      </c>
      <c r="NT2757">
        <v>10.555300000000001</v>
      </c>
      <c r="NU2757" t="s">
        <v>5</v>
      </c>
      <c r="NV2757" t="s">
        <v>5</v>
      </c>
      <c r="NW2757">
        <v>25</v>
      </c>
      <c r="NX2757">
        <v>20.625</v>
      </c>
      <c r="NY2757">
        <v>9.5</v>
      </c>
      <c r="NZ2757">
        <v>43.6875</v>
      </c>
      <c r="OA2757">
        <v>12</v>
      </c>
      <c r="OB2757" t="s">
        <v>5</v>
      </c>
      <c r="OC2757">
        <v>34.906300000000002</v>
      </c>
      <c r="OD2757" t="s">
        <v>5</v>
      </c>
      <c r="OE2757">
        <v>19.3125</v>
      </c>
      <c r="OF2757">
        <v>37.25</v>
      </c>
      <c r="OG2757" t="s">
        <v>5</v>
      </c>
      <c r="OH2757">
        <v>30.562999999999999</v>
      </c>
      <c r="OI2757" t="s">
        <v>5</v>
      </c>
      <c r="OJ2757">
        <v>34.75</v>
      </c>
      <c r="OK2757">
        <v>10.9444</v>
      </c>
      <c r="OL2757">
        <v>17.0625</v>
      </c>
      <c r="OM2757">
        <v>6.9687999999999999</v>
      </c>
      <c r="ON2757">
        <v>14.625</v>
      </c>
      <c r="OO2757">
        <v>1.3552999999999999</v>
      </c>
      <c r="OP2757">
        <v>15.063000000000001</v>
      </c>
      <c r="OQ2757">
        <v>2.0312999999999999</v>
      </c>
      <c r="OR2757">
        <v>11.166700000000001</v>
      </c>
      <c r="OS2757">
        <v>20.1875</v>
      </c>
      <c r="OT2757">
        <v>51.5</v>
      </c>
      <c r="OU2757">
        <v>4.9766000000000004</v>
      </c>
      <c r="OV2757">
        <v>37.3125</v>
      </c>
      <c r="OW2757">
        <v>24.781300000000002</v>
      </c>
      <c r="OX2757">
        <v>22.125</v>
      </c>
      <c r="OY2757">
        <v>49.938000000000002</v>
      </c>
      <c r="OZ2757">
        <v>19.244</v>
      </c>
      <c r="PA2757">
        <v>36.1875</v>
      </c>
      <c r="PB2757">
        <v>27.8125</v>
      </c>
      <c r="PC2757">
        <v>30.062999999999999</v>
      </c>
      <c r="PD2757">
        <v>15.6875</v>
      </c>
      <c r="PE2757">
        <v>14.6929</v>
      </c>
      <c r="PF2757">
        <v>22.446000000000002</v>
      </c>
      <c r="PG2757">
        <v>29</v>
      </c>
      <c r="PH2757">
        <v>18.75</v>
      </c>
      <c r="PI2757">
        <v>8.75</v>
      </c>
      <c r="PJ2757">
        <v>54.75</v>
      </c>
      <c r="PK2757" t="s">
        <v>5</v>
      </c>
      <c r="PL2757">
        <v>6.367</v>
      </c>
      <c r="PM2757">
        <v>24.812999999999999</v>
      </c>
      <c r="PN2757">
        <v>47.4375</v>
      </c>
      <c r="PO2757" t="s">
        <v>5</v>
      </c>
      <c r="PP2757">
        <v>22.593800000000002</v>
      </c>
      <c r="PQ2757">
        <v>19.593800000000002</v>
      </c>
      <c r="PR2757">
        <v>43.3125</v>
      </c>
      <c r="PS2757">
        <v>32.030999999999999</v>
      </c>
      <c r="PT2757" t="s">
        <v>5</v>
      </c>
      <c r="PU2757" t="s">
        <v>5</v>
      </c>
      <c r="PV2757">
        <v>26</v>
      </c>
      <c r="PW2757">
        <v>38.188000000000002</v>
      </c>
      <c r="PX2757">
        <v>30.468800000000002</v>
      </c>
      <c r="PY2757">
        <v>38.531300000000002</v>
      </c>
      <c r="PZ2757">
        <v>2.2656000000000001</v>
      </c>
      <c r="QA2757">
        <v>19.785</v>
      </c>
      <c r="QB2757" t="s">
        <v>5</v>
      </c>
      <c r="QC2757" t="s">
        <v>5</v>
      </c>
      <c r="QD2757">
        <v>22.8125</v>
      </c>
      <c r="QE2757">
        <v>37.438000000000002</v>
      </c>
      <c r="QF2757">
        <v>0.89059999999999995</v>
      </c>
      <c r="QG2757">
        <v>9.0625</v>
      </c>
      <c r="QH2757">
        <v>7.5</v>
      </c>
      <c r="QI2757" t="s">
        <v>5</v>
      </c>
      <c r="QJ2757" t="s">
        <v>5</v>
      </c>
      <c r="QK2757">
        <v>29.8125</v>
      </c>
      <c r="QL2757" t="s">
        <v>5</v>
      </c>
      <c r="QM2757" t="s">
        <v>5</v>
      </c>
      <c r="QN2757" t="s">
        <v>5</v>
      </c>
      <c r="QO2757">
        <v>10.466799999999999</v>
      </c>
      <c r="QP2757">
        <v>16.953099999999999</v>
      </c>
      <c r="QQ2757" t="s">
        <v>5</v>
      </c>
      <c r="QR2757">
        <v>10.867000000000001</v>
      </c>
      <c r="QS2757">
        <v>21</v>
      </c>
      <c r="QT2757">
        <v>11.015599999999999</v>
      </c>
      <c r="QU2757">
        <v>60.438000000000002</v>
      </c>
      <c r="QV2757">
        <v>19.6875</v>
      </c>
      <c r="QW2757">
        <v>21.138300000000001</v>
      </c>
      <c r="QX2757">
        <v>30.280999999999999</v>
      </c>
      <c r="QY2757" t="s">
        <v>5</v>
      </c>
      <c r="QZ2757">
        <v>9.9623000000000008</v>
      </c>
      <c r="RA2757">
        <v>6.0152000000000001</v>
      </c>
      <c r="RB2757" t="s">
        <v>5</v>
      </c>
      <c r="RC2757">
        <v>6.9223999999999997</v>
      </c>
      <c r="RD2757">
        <v>43.625</v>
      </c>
      <c r="RE2757">
        <v>26.0214</v>
      </c>
      <c r="RF2757" t="s">
        <v>5</v>
      </c>
      <c r="RG2757">
        <v>187.0625</v>
      </c>
      <c r="RH2757">
        <v>60.156300000000002</v>
      </c>
      <c r="RI2757">
        <v>3.2841</v>
      </c>
      <c r="RJ2757">
        <v>43.696800000000003</v>
      </c>
      <c r="RK2757">
        <v>5.2187999999999999</v>
      </c>
      <c r="RL2757">
        <v>71.813000000000002</v>
      </c>
      <c r="RM2757" t="s">
        <v>5</v>
      </c>
      <c r="RN2757" t="s">
        <v>5</v>
      </c>
      <c r="RO2757">
        <v>10.375</v>
      </c>
      <c r="RP2757">
        <v>17.4375</v>
      </c>
      <c r="RQ2757">
        <v>21.6875</v>
      </c>
      <c r="RR2757">
        <v>54.063000000000002</v>
      </c>
      <c r="RS2757" t="s">
        <v>5</v>
      </c>
      <c r="RT2757">
        <v>19</v>
      </c>
      <c r="RU2757">
        <v>31.2028</v>
      </c>
      <c r="RV2757">
        <v>60.75</v>
      </c>
      <c r="RW2757" t="s">
        <v>5</v>
      </c>
      <c r="RX2757" t="s">
        <v>5</v>
      </c>
      <c r="RY2757" t="s">
        <v>5</v>
      </c>
      <c r="RZ2757">
        <v>18.647100000000002</v>
      </c>
      <c r="SA2757" t="s">
        <v>5</v>
      </c>
      <c r="SB2757" t="s">
        <v>5</v>
      </c>
      <c r="SC2757" t="s">
        <v>5</v>
      </c>
      <c r="SD2757">
        <v>96.625</v>
      </c>
      <c r="SE2757">
        <v>39.031300000000002</v>
      </c>
      <c r="SF2757">
        <v>10.895799999999999</v>
      </c>
      <c r="SG2757">
        <v>52.362499999999997</v>
      </c>
      <c r="SH2757" t="s">
        <v>5</v>
      </c>
      <c r="SI2757">
        <v>5.1794000000000002</v>
      </c>
      <c r="SJ2757" t="s">
        <v>5</v>
      </c>
      <c r="SK2757">
        <v>20.027799999999999</v>
      </c>
      <c r="SL2757">
        <v>45.875</v>
      </c>
      <c r="SM2757" t="s">
        <v>5</v>
      </c>
      <c r="SN2757">
        <v>52.680399999999999</v>
      </c>
    </row>
    <row r="2758" spans="1:508" x14ac:dyDescent="0.3">
      <c r="A2758">
        <f t="shared" si="42"/>
        <v>354</v>
      </c>
      <c r="B2758" s="3">
        <v>36725</v>
      </c>
      <c r="C2758">
        <v>51.543399999999998</v>
      </c>
      <c r="D2758" t="s">
        <v>5</v>
      </c>
      <c r="E2758" t="s">
        <v>5</v>
      </c>
      <c r="F2758">
        <v>4.0890000000000004</v>
      </c>
      <c r="G2758" t="s">
        <v>5</v>
      </c>
      <c r="H2758">
        <v>7.4745999999999997</v>
      </c>
      <c r="I2758">
        <v>21.969000000000001</v>
      </c>
      <c r="J2758">
        <v>18.8246</v>
      </c>
      <c r="K2758" t="s">
        <v>5</v>
      </c>
      <c r="L2758">
        <v>32.734000000000002</v>
      </c>
      <c r="M2758" t="s">
        <v>5</v>
      </c>
      <c r="N2758">
        <v>9.0136000000000003</v>
      </c>
      <c r="O2758" t="s">
        <v>5</v>
      </c>
      <c r="P2758" t="s">
        <v>5</v>
      </c>
      <c r="Q2758">
        <v>5.7656000000000001</v>
      </c>
      <c r="R2758">
        <v>35.4375</v>
      </c>
      <c r="S2758">
        <v>33.25</v>
      </c>
      <c r="T2758">
        <v>52.4375</v>
      </c>
      <c r="U2758">
        <v>12.1563</v>
      </c>
      <c r="V2758">
        <v>55.438000000000002</v>
      </c>
      <c r="W2758">
        <v>1331.2619</v>
      </c>
      <c r="X2758">
        <v>33.4041</v>
      </c>
      <c r="Y2758" t="s">
        <v>5</v>
      </c>
      <c r="Z2758">
        <v>20.75</v>
      </c>
      <c r="AA2758">
        <v>122</v>
      </c>
      <c r="AB2758">
        <v>11.0938</v>
      </c>
      <c r="AC2758" t="s">
        <v>5</v>
      </c>
      <c r="AD2758">
        <v>6.9843999999999999</v>
      </c>
      <c r="AE2758">
        <v>24.3125</v>
      </c>
      <c r="AF2758" t="s">
        <v>5</v>
      </c>
      <c r="AG2758">
        <v>19.468800000000002</v>
      </c>
      <c r="AH2758">
        <v>44.4375</v>
      </c>
      <c r="AI2758" t="s">
        <v>5</v>
      </c>
      <c r="AJ2758" t="s">
        <v>5</v>
      </c>
      <c r="AK2758">
        <v>3.1019000000000001</v>
      </c>
      <c r="AL2758">
        <v>74.858999999999995</v>
      </c>
      <c r="AM2758" t="s">
        <v>5</v>
      </c>
      <c r="AN2758">
        <v>44.25</v>
      </c>
      <c r="AO2758">
        <v>41.75</v>
      </c>
      <c r="AP2758" t="s">
        <v>5</v>
      </c>
      <c r="AQ2758">
        <v>3</v>
      </c>
      <c r="AR2758" t="s">
        <v>5</v>
      </c>
      <c r="AS2758">
        <v>29.812999999999999</v>
      </c>
      <c r="AT2758">
        <v>2.875</v>
      </c>
      <c r="AU2758">
        <v>23.457799999999999</v>
      </c>
      <c r="AV2758">
        <v>28.081800000000001</v>
      </c>
      <c r="AW2758">
        <v>8.1875</v>
      </c>
      <c r="AX2758" t="s">
        <v>5</v>
      </c>
      <c r="AY2758">
        <v>34.75</v>
      </c>
      <c r="AZ2758" t="s">
        <v>5</v>
      </c>
      <c r="BA2758">
        <v>19.8125</v>
      </c>
      <c r="BB2758">
        <v>0.74480000000000002</v>
      </c>
      <c r="BC2758">
        <v>42.006</v>
      </c>
      <c r="BD2758" t="s">
        <v>5</v>
      </c>
      <c r="BE2758">
        <v>63.8125</v>
      </c>
      <c r="BF2758" t="s">
        <v>5</v>
      </c>
      <c r="BG2758">
        <v>48.308300000000003</v>
      </c>
      <c r="BH2758">
        <v>24</v>
      </c>
      <c r="BI2758">
        <v>45.125</v>
      </c>
      <c r="BJ2758">
        <v>23</v>
      </c>
      <c r="BK2758">
        <v>19.777999999999999</v>
      </c>
      <c r="BL2758">
        <v>35.3611</v>
      </c>
      <c r="BM2758">
        <v>28.562999999999999</v>
      </c>
      <c r="BN2758">
        <v>11.1875</v>
      </c>
      <c r="BO2758">
        <v>5.52</v>
      </c>
      <c r="BP2758">
        <v>38.149000000000001</v>
      </c>
      <c r="BQ2758">
        <v>51.012300000000003</v>
      </c>
      <c r="BR2758">
        <v>232.5</v>
      </c>
      <c r="BS2758">
        <v>33.125</v>
      </c>
      <c r="BT2758">
        <v>32.313000000000002</v>
      </c>
      <c r="BU2758">
        <v>2.1640999999999999</v>
      </c>
      <c r="BV2758">
        <v>50.384700000000002</v>
      </c>
      <c r="BW2758" t="s">
        <v>5</v>
      </c>
      <c r="BX2758">
        <v>36.36</v>
      </c>
      <c r="BY2758">
        <v>12.875</v>
      </c>
      <c r="BZ2758">
        <v>4.5937999999999999</v>
      </c>
      <c r="CA2758">
        <v>37.75</v>
      </c>
      <c r="CB2758">
        <v>465.20330000000001</v>
      </c>
      <c r="CC2758">
        <v>16.535699999999999</v>
      </c>
      <c r="CD2758">
        <v>33.030099999999997</v>
      </c>
      <c r="CE2758">
        <v>18.875</v>
      </c>
      <c r="CF2758">
        <v>30.437999999999999</v>
      </c>
      <c r="CG2758" t="s">
        <v>5</v>
      </c>
      <c r="CH2758" t="s">
        <v>5</v>
      </c>
      <c r="CI2758" t="s">
        <v>5</v>
      </c>
      <c r="CJ2758">
        <v>20</v>
      </c>
      <c r="CK2758" t="s">
        <v>5</v>
      </c>
      <c r="CL2758" t="s">
        <v>5</v>
      </c>
      <c r="CM2758" t="s">
        <v>5</v>
      </c>
      <c r="CN2758">
        <v>3.6093999999999999</v>
      </c>
      <c r="CO2758" t="s">
        <v>5</v>
      </c>
      <c r="CP2758" t="s">
        <v>5</v>
      </c>
      <c r="CQ2758">
        <v>3.0520999999999998</v>
      </c>
      <c r="CR2758">
        <v>13.9063</v>
      </c>
      <c r="CS2758" t="s">
        <v>5</v>
      </c>
      <c r="CT2758">
        <v>32.6875</v>
      </c>
      <c r="CU2758">
        <v>31.745999999999999</v>
      </c>
      <c r="CV2758">
        <v>27.468800000000002</v>
      </c>
      <c r="CW2758">
        <v>43.813000000000002</v>
      </c>
      <c r="CX2758">
        <v>49.5625</v>
      </c>
      <c r="CY2758">
        <v>12</v>
      </c>
      <c r="CZ2758" t="s">
        <v>5</v>
      </c>
      <c r="DA2758" t="s">
        <v>5</v>
      </c>
      <c r="DB2758">
        <v>8.875</v>
      </c>
      <c r="DC2758">
        <v>23.875</v>
      </c>
      <c r="DD2758" t="s">
        <v>5</v>
      </c>
      <c r="DE2758">
        <v>26.303799999999999</v>
      </c>
      <c r="DF2758">
        <v>52.4375</v>
      </c>
      <c r="DG2758">
        <v>1.651</v>
      </c>
      <c r="DH2758">
        <v>18.406300000000002</v>
      </c>
      <c r="DI2758">
        <v>19.534500000000001</v>
      </c>
      <c r="DJ2758">
        <v>33.875</v>
      </c>
      <c r="DK2758" t="s">
        <v>5</v>
      </c>
      <c r="DL2758">
        <v>27.5625</v>
      </c>
      <c r="DM2758" t="s">
        <v>5</v>
      </c>
      <c r="DN2758">
        <v>2.3229000000000002</v>
      </c>
      <c r="DO2758" t="s">
        <v>5</v>
      </c>
      <c r="DP2758">
        <v>67.25</v>
      </c>
      <c r="DQ2758" t="s">
        <v>5</v>
      </c>
      <c r="DR2758">
        <v>46.813000000000002</v>
      </c>
      <c r="DS2758">
        <v>30.0625</v>
      </c>
      <c r="DT2758">
        <v>1.9531000000000001</v>
      </c>
      <c r="DU2758" t="s">
        <v>5</v>
      </c>
      <c r="DV2758">
        <v>18.414200000000001</v>
      </c>
      <c r="DW2758">
        <v>22</v>
      </c>
      <c r="DX2758">
        <v>40.718800000000002</v>
      </c>
      <c r="DY2758" t="s">
        <v>5</v>
      </c>
      <c r="DZ2758">
        <v>23.718800000000002</v>
      </c>
      <c r="EA2758" t="s">
        <v>5</v>
      </c>
      <c r="EB2758">
        <v>43.929099999999998</v>
      </c>
      <c r="EC2758">
        <v>20.1875</v>
      </c>
      <c r="ED2758" t="s">
        <v>5</v>
      </c>
      <c r="EE2758" t="s">
        <v>5</v>
      </c>
      <c r="EF2758">
        <v>25.734400000000001</v>
      </c>
      <c r="EG2758">
        <v>3.9948000000000001</v>
      </c>
      <c r="EH2758">
        <v>8.8225999999999996</v>
      </c>
      <c r="EI2758">
        <v>35.274700000000003</v>
      </c>
      <c r="EJ2758" t="s">
        <v>5</v>
      </c>
      <c r="EK2758" t="s">
        <v>5</v>
      </c>
      <c r="EL2758">
        <v>37.32</v>
      </c>
      <c r="EM2758" t="s">
        <v>5</v>
      </c>
      <c r="EN2758">
        <v>15.3125</v>
      </c>
      <c r="EO2758">
        <v>31.2193</v>
      </c>
      <c r="EP2758" t="s">
        <v>5</v>
      </c>
      <c r="EQ2758">
        <v>23.4375</v>
      </c>
      <c r="ER2758">
        <v>10.148199999999999</v>
      </c>
      <c r="ES2758">
        <v>31.8125</v>
      </c>
      <c r="ET2758">
        <v>54.199599999999997</v>
      </c>
      <c r="EU2758">
        <v>2.5</v>
      </c>
      <c r="EV2758" t="s">
        <v>5</v>
      </c>
      <c r="EW2758" t="s">
        <v>5</v>
      </c>
      <c r="EY2758">
        <v>6.0500999999999996</v>
      </c>
      <c r="EZ2758">
        <v>18.25</v>
      </c>
      <c r="FA2758">
        <v>31.75</v>
      </c>
      <c r="FB2758">
        <v>14.775</v>
      </c>
      <c r="FC2758">
        <v>19.375</v>
      </c>
      <c r="FD2758">
        <v>22.375</v>
      </c>
      <c r="FE2758">
        <v>23.968800000000002</v>
      </c>
      <c r="FG2758">
        <v>7.875</v>
      </c>
      <c r="FH2758" t="s">
        <v>5</v>
      </c>
      <c r="FI2758">
        <v>23.6875</v>
      </c>
      <c r="FJ2758">
        <v>22.5625</v>
      </c>
      <c r="FL2758">
        <v>179.375</v>
      </c>
      <c r="FM2758">
        <v>15.605</v>
      </c>
      <c r="FN2758">
        <v>30.3125</v>
      </c>
      <c r="FO2758">
        <v>16.5625</v>
      </c>
      <c r="FP2758">
        <v>5.9690000000000003</v>
      </c>
      <c r="FQ2758" t="s">
        <v>5</v>
      </c>
      <c r="FR2758">
        <v>12.125</v>
      </c>
      <c r="FS2758" t="s">
        <v>5</v>
      </c>
      <c r="FT2758" t="s">
        <v>5</v>
      </c>
      <c r="FU2758">
        <v>47.0625</v>
      </c>
      <c r="FV2758" t="s">
        <v>5</v>
      </c>
      <c r="FW2758">
        <v>4.0351999999999997</v>
      </c>
      <c r="FX2758" t="s">
        <v>5</v>
      </c>
      <c r="FY2758" t="s">
        <v>5</v>
      </c>
      <c r="FZ2758">
        <v>4.3125</v>
      </c>
      <c r="GA2758">
        <v>40.9375</v>
      </c>
      <c r="GB2758">
        <v>24.5625</v>
      </c>
      <c r="GC2758">
        <v>26.687999999999999</v>
      </c>
      <c r="GD2758" t="s">
        <v>5</v>
      </c>
      <c r="GE2758">
        <v>7.6666999999999996</v>
      </c>
      <c r="GF2758">
        <v>43.3125</v>
      </c>
      <c r="GG2758">
        <v>1.0547</v>
      </c>
      <c r="GH2758">
        <v>4.875</v>
      </c>
      <c r="GI2758" t="s">
        <v>5</v>
      </c>
      <c r="GJ2758">
        <v>7.0670999999999999</v>
      </c>
      <c r="GK2758" t="s">
        <v>5</v>
      </c>
      <c r="GL2758" t="s">
        <v>5</v>
      </c>
      <c r="GM2758" t="s">
        <v>5</v>
      </c>
      <c r="GN2758">
        <v>21.062999999999999</v>
      </c>
      <c r="GO2758" t="s">
        <v>5</v>
      </c>
      <c r="GP2758" t="s">
        <v>5</v>
      </c>
      <c r="GQ2758" t="s">
        <v>5</v>
      </c>
      <c r="GR2758">
        <v>26.530999999999999</v>
      </c>
      <c r="GS2758">
        <v>50.465699999999998</v>
      </c>
      <c r="GT2758">
        <v>2.5059</v>
      </c>
      <c r="GU2758">
        <v>17.4375</v>
      </c>
      <c r="GV2758">
        <v>11.1389</v>
      </c>
      <c r="GW2758">
        <v>91.875</v>
      </c>
      <c r="GX2758" t="s">
        <v>5</v>
      </c>
      <c r="GY2758" t="s">
        <v>5</v>
      </c>
      <c r="GZ2758" t="s">
        <v>5</v>
      </c>
      <c r="HA2758">
        <v>21.25</v>
      </c>
      <c r="HB2758" t="s">
        <v>5</v>
      </c>
      <c r="HC2758">
        <v>37.25</v>
      </c>
      <c r="HD2758" t="s">
        <v>5</v>
      </c>
      <c r="HE2758">
        <v>103.875</v>
      </c>
      <c r="HF2758">
        <v>32.5</v>
      </c>
      <c r="HG2758">
        <v>22.4375</v>
      </c>
      <c r="HH2758" t="s">
        <v>5</v>
      </c>
      <c r="HI2758">
        <v>16.421900000000001</v>
      </c>
      <c r="HJ2758" t="s">
        <v>5</v>
      </c>
      <c r="HK2758" t="s">
        <v>5</v>
      </c>
      <c r="HL2758">
        <v>57.563000000000002</v>
      </c>
      <c r="HM2758">
        <v>20.708300000000001</v>
      </c>
      <c r="HN2758" t="s">
        <v>5</v>
      </c>
      <c r="HO2758">
        <v>57.4375</v>
      </c>
      <c r="HP2758" t="s">
        <v>5</v>
      </c>
      <c r="HQ2758" t="s">
        <v>5</v>
      </c>
      <c r="HR2758">
        <v>43.875</v>
      </c>
      <c r="HS2758">
        <v>1.9218999999999999</v>
      </c>
      <c r="HT2758">
        <v>35.1051</v>
      </c>
      <c r="HU2758">
        <v>12.1724</v>
      </c>
      <c r="HV2758" t="s">
        <v>5</v>
      </c>
      <c r="HW2758">
        <v>29.737400000000001</v>
      </c>
      <c r="HX2758">
        <v>8.0937999999999999</v>
      </c>
      <c r="HY2758">
        <v>4.125</v>
      </c>
      <c r="HZ2758">
        <v>2.8050000000000002</v>
      </c>
      <c r="IA2758">
        <v>9.8276000000000003</v>
      </c>
      <c r="IB2758">
        <v>22.375</v>
      </c>
      <c r="IC2758">
        <v>7.125</v>
      </c>
      <c r="ID2758">
        <v>102.9375</v>
      </c>
      <c r="IE2758" t="s">
        <v>5</v>
      </c>
      <c r="IF2758">
        <v>5.6718999999999999</v>
      </c>
      <c r="IG2758">
        <v>14.972200000000001</v>
      </c>
      <c r="IH2758">
        <v>28.562999999999999</v>
      </c>
      <c r="II2758" t="s">
        <v>5</v>
      </c>
      <c r="IJ2758">
        <v>47.367199999999997</v>
      </c>
      <c r="IK2758" t="s">
        <v>5</v>
      </c>
      <c r="IL2758">
        <v>71.5</v>
      </c>
      <c r="IM2758">
        <v>19.780999999999999</v>
      </c>
      <c r="IN2758">
        <v>34.812899999999999</v>
      </c>
      <c r="IO2758">
        <v>43.875</v>
      </c>
      <c r="IP2758" t="s">
        <v>5</v>
      </c>
      <c r="IQ2758" t="s">
        <v>5</v>
      </c>
      <c r="IR2758">
        <v>18.158799999999999</v>
      </c>
      <c r="IS2758">
        <v>8.7073</v>
      </c>
      <c r="IT2758">
        <v>9.6669999999999998</v>
      </c>
      <c r="IU2758">
        <v>14.75</v>
      </c>
      <c r="IV2758">
        <v>27.843800000000002</v>
      </c>
      <c r="IW2758">
        <v>34</v>
      </c>
      <c r="IX2758">
        <v>8.7344000000000008</v>
      </c>
      <c r="IY2758">
        <v>3.9687999999999999</v>
      </c>
      <c r="IZ2758">
        <v>39.043300000000002</v>
      </c>
      <c r="JA2758">
        <v>25.8125</v>
      </c>
      <c r="JB2758">
        <v>47.4375</v>
      </c>
      <c r="JC2758" t="s">
        <v>5</v>
      </c>
      <c r="JD2758">
        <v>50.9375</v>
      </c>
      <c r="JE2758">
        <v>12.0313</v>
      </c>
      <c r="JF2758">
        <v>29</v>
      </c>
      <c r="JG2758">
        <v>18.5</v>
      </c>
      <c r="JH2758" t="s">
        <v>5</v>
      </c>
      <c r="JI2758" t="s">
        <v>5</v>
      </c>
      <c r="JJ2758">
        <v>14.0625</v>
      </c>
      <c r="JK2758">
        <v>60.0625</v>
      </c>
      <c r="JL2758">
        <v>53.888100000000001</v>
      </c>
      <c r="JM2758" t="s">
        <v>5</v>
      </c>
      <c r="JN2758" t="s">
        <v>5</v>
      </c>
      <c r="JO2758">
        <v>29.093800000000002</v>
      </c>
      <c r="JP2758">
        <v>10.8125</v>
      </c>
      <c r="JQ2758">
        <v>64.5</v>
      </c>
      <c r="JR2758">
        <v>7.125</v>
      </c>
      <c r="JS2758">
        <v>10.291700000000001</v>
      </c>
      <c r="JT2758">
        <v>23.3125</v>
      </c>
      <c r="JU2758" t="s">
        <v>5</v>
      </c>
      <c r="JV2758">
        <v>18</v>
      </c>
      <c r="JW2758">
        <v>10.2171</v>
      </c>
      <c r="JX2758">
        <v>24.969000000000001</v>
      </c>
      <c r="JY2758">
        <v>16.887899999999998</v>
      </c>
      <c r="JZ2758">
        <v>19.25</v>
      </c>
      <c r="KA2758" t="s">
        <v>5</v>
      </c>
      <c r="KB2758">
        <v>100.5</v>
      </c>
      <c r="KC2758">
        <v>25.375</v>
      </c>
      <c r="KD2758">
        <v>42.375</v>
      </c>
      <c r="KE2758" t="s">
        <v>5</v>
      </c>
      <c r="KF2758">
        <v>12.0313</v>
      </c>
      <c r="KG2758">
        <v>35.375</v>
      </c>
      <c r="KH2758">
        <v>14.625</v>
      </c>
      <c r="KI2758" t="s">
        <v>5</v>
      </c>
      <c r="KJ2758" t="s">
        <v>5</v>
      </c>
      <c r="KK2758" t="s">
        <v>5</v>
      </c>
      <c r="KL2758" t="s">
        <v>5</v>
      </c>
      <c r="KM2758">
        <v>13.6563</v>
      </c>
      <c r="KN2758" t="s">
        <v>5</v>
      </c>
      <c r="KO2758">
        <v>23.9375</v>
      </c>
      <c r="KP2758" t="s">
        <v>5</v>
      </c>
      <c r="KQ2758">
        <v>17.193300000000001</v>
      </c>
      <c r="KR2758">
        <v>31.187999999999999</v>
      </c>
      <c r="KS2758">
        <v>29.916699999999999</v>
      </c>
      <c r="KT2758">
        <v>25.125</v>
      </c>
      <c r="KU2758">
        <v>11.2483</v>
      </c>
      <c r="KV2758" t="s">
        <v>5</v>
      </c>
      <c r="KW2758">
        <v>52.0625</v>
      </c>
      <c r="KX2758">
        <v>18.1569</v>
      </c>
      <c r="KY2758">
        <v>17.375</v>
      </c>
      <c r="KZ2758">
        <v>24.187999999999999</v>
      </c>
      <c r="LA2758">
        <v>15.9063</v>
      </c>
      <c r="LB2758" t="s">
        <v>5</v>
      </c>
      <c r="LC2758">
        <v>43.75</v>
      </c>
      <c r="LD2758">
        <v>54.1875</v>
      </c>
      <c r="LE2758">
        <v>44</v>
      </c>
      <c r="LF2758">
        <v>9.4E-2</v>
      </c>
      <c r="LG2758">
        <v>5.5694999999999997</v>
      </c>
      <c r="LH2758" t="s">
        <v>5</v>
      </c>
      <c r="LI2758" t="s">
        <v>5</v>
      </c>
      <c r="LJ2758">
        <v>62.762</v>
      </c>
      <c r="LK2758">
        <v>7.7590000000000003</v>
      </c>
      <c r="LL2758">
        <v>75.748000000000005</v>
      </c>
      <c r="LM2758" t="s">
        <v>5</v>
      </c>
      <c r="LN2758">
        <v>39.25</v>
      </c>
      <c r="LO2758">
        <v>137.91849999999999</v>
      </c>
      <c r="LP2758">
        <v>48.981000000000002</v>
      </c>
      <c r="LQ2758">
        <v>40.75</v>
      </c>
      <c r="LR2758" t="s">
        <v>5</v>
      </c>
      <c r="LS2758">
        <v>73.0625</v>
      </c>
      <c r="LT2758" t="s">
        <v>5</v>
      </c>
      <c r="LU2758" t="s">
        <v>5</v>
      </c>
      <c r="LV2758" t="s">
        <v>5</v>
      </c>
      <c r="LW2758" t="s">
        <v>5</v>
      </c>
      <c r="LX2758">
        <v>26.406300000000002</v>
      </c>
      <c r="LY2758">
        <v>19.4375</v>
      </c>
      <c r="LZ2758" t="s">
        <v>5</v>
      </c>
      <c r="MA2758">
        <v>8.0311000000000003</v>
      </c>
      <c r="MB2758">
        <v>5.6172000000000004</v>
      </c>
      <c r="MC2758">
        <v>6.3437999999999999</v>
      </c>
      <c r="MD2758" t="s">
        <v>5</v>
      </c>
      <c r="ME2758">
        <v>31.751000000000001</v>
      </c>
      <c r="MF2758">
        <v>15.039</v>
      </c>
      <c r="MG2758" t="s">
        <v>5</v>
      </c>
      <c r="MH2758" t="s">
        <v>5</v>
      </c>
      <c r="MI2758">
        <v>16.3125</v>
      </c>
      <c r="MJ2758">
        <v>99.9375</v>
      </c>
      <c r="MK2758">
        <v>74.625</v>
      </c>
      <c r="ML2758">
        <v>8.9375</v>
      </c>
      <c r="MM2758">
        <v>11.927099999999999</v>
      </c>
      <c r="MN2758" t="s">
        <v>5</v>
      </c>
      <c r="MO2758" t="s">
        <v>5</v>
      </c>
      <c r="MP2758" t="s">
        <v>5</v>
      </c>
      <c r="MQ2758" t="s">
        <v>5</v>
      </c>
      <c r="MR2758">
        <v>12</v>
      </c>
      <c r="MS2758">
        <v>1.2262999999999999</v>
      </c>
      <c r="MT2758">
        <v>5.923</v>
      </c>
      <c r="MU2758">
        <v>42.375</v>
      </c>
      <c r="MV2758" t="s">
        <v>5</v>
      </c>
      <c r="MW2758">
        <v>7.1879999999999997</v>
      </c>
      <c r="MX2758">
        <v>9.7722999999999995</v>
      </c>
      <c r="MY2758" t="s">
        <v>5</v>
      </c>
      <c r="MZ2758">
        <v>41.875</v>
      </c>
      <c r="NA2758">
        <v>4.2195999999999998</v>
      </c>
      <c r="NB2758">
        <v>8.8025000000000002</v>
      </c>
      <c r="NC2758">
        <v>13.2003</v>
      </c>
      <c r="ND2758">
        <v>17.5</v>
      </c>
      <c r="NE2758" t="s">
        <v>5</v>
      </c>
      <c r="NF2758">
        <v>44.875</v>
      </c>
      <c r="NG2758" t="s">
        <v>5</v>
      </c>
      <c r="NH2758">
        <v>28.968800000000002</v>
      </c>
      <c r="NI2758">
        <v>6.4375</v>
      </c>
      <c r="NJ2758">
        <v>25.083300000000001</v>
      </c>
      <c r="NK2758">
        <v>5.375</v>
      </c>
      <c r="NL2758">
        <v>11.875</v>
      </c>
      <c r="NM2758">
        <v>36.8125</v>
      </c>
      <c r="NN2758">
        <v>23.75</v>
      </c>
      <c r="NO2758" t="s">
        <v>5</v>
      </c>
      <c r="NP2758">
        <v>50.5</v>
      </c>
      <c r="NQ2758">
        <v>9.7370999999999999</v>
      </c>
      <c r="NR2758">
        <v>36.875</v>
      </c>
      <c r="NS2758">
        <v>21.812999999999999</v>
      </c>
      <c r="NT2758">
        <v>10.584300000000001</v>
      </c>
      <c r="NU2758" t="s">
        <v>5</v>
      </c>
      <c r="NV2758" t="s">
        <v>5</v>
      </c>
      <c r="NW2758">
        <v>25.062999999999999</v>
      </c>
      <c r="NX2758">
        <v>20.625</v>
      </c>
      <c r="NY2758">
        <v>9.4375</v>
      </c>
      <c r="NZ2758">
        <v>43.8125</v>
      </c>
      <c r="OA2758">
        <v>12.188000000000001</v>
      </c>
      <c r="OB2758" t="s">
        <v>5</v>
      </c>
      <c r="OC2758">
        <v>32.5625</v>
      </c>
      <c r="OD2758" t="s">
        <v>5</v>
      </c>
      <c r="OE2758">
        <v>19.25</v>
      </c>
      <c r="OF2758">
        <v>35.9375</v>
      </c>
      <c r="OG2758" t="s">
        <v>5</v>
      </c>
      <c r="OH2758">
        <v>29.187999999999999</v>
      </c>
      <c r="OI2758" t="s">
        <v>5</v>
      </c>
      <c r="OJ2758">
        <v>34.375</v>
      </c>
      <c r="OK2758">
        <v>10.9444</v>
      </c>
      <c r="OL2758">
        <v>16.75</v>
      </c>
      <c r="OM2758">
        <v>7.1093999999999999</v>
      </c>
      <c r="ON2758">
        <v>14.426</v>
      </c>
      <c r="OO2758">
        <v>1.3332999999999999</v>
      </c>
      <c r="OP2758">
        <v>14.188000000000001</v>
      </c>
      <c r="OQ2758">
        <v>1.9843999999999999</v>
      </c>
      <c r="OR2758">
        <v>11.375</v>
      </c>
      <c r="OS2758">
        <v>20.375</v>
      </c>
      <c r="OT2758">
        <v>52.25</v>
      </c>
      <c r="OU2758">
        <v>4.9687999999999999</v>
      </c>
      <c r="OV2758">
        <v>38.1875</v>
      </c>
      <c r="OW2758">
        <v>24.875</v>
      </c>
      <c r="OX2758">
        <v>21.187999999999999</v>
      </c>
      <c r="OY2758">
        <v>49.25</v>
      </c>
      <c r="OZ2758">
        <v>19.178000000000001</v>
      </c>
      <c r="PA2758">
        <v>37.843800000000002</v>
      </c>
      <c r="PB2758">
        <v>27.5625</v>
      </c>
      <c r="PC2758">
        <v>29.187999999999999</v>
      </c>
      <c r="PD2758">
        <v>15.5313</v>
      </c>
      <c r="PE2758">
        <v>14.8071</v>
      </c>
      <c r="PF2758">
        <v>22.332999999999998</v>
      </c>
      <c r="PG2758">
        <v>29.437999999999999</v>
      </c>
      <c r="PH2758">
        <v>18.5</v>
      </c>
      <c r="PI2758">
        <v>8.6875</v>
      </c>
      <c r="PJ2758">
        <v>53.9375</v>
      </c>
      <c r="PK2758" t="s">
        <v>5</v>
      </c>
      <c r="PL2758">
        <v>6.4690000000000003</v>
      </c>
      <c r="PM2758">
        <v>24.875</v>
      </c>
      <c r="PN2758">
        <v>41.1875</v>
      </c>
      <c r="PO2758" t="s">
        <v>5</v>
      </c>
      <c r="PP2758">
        <v>22.75</v>
      </c>
      <c r="PQ2758">
        <v>19.875</v>
      </c>
      <c r="PR2758">
        <v>43.4375</v>
      </c>
      <c r="PS2758">
        <v>32.5</v>
      </c>
      <c r="PT2758" t="s">
        <v>5</v>
      </c>
      <c r="PU2758" t="s">
        <v>5</v>
      </c>
      <c r="PV2758">
        <v>25.5</v>
      </c>
      <c r="PW2758">
        <v>37.375</v>
      </c>
      <c r="PX2758">
        <v>29.656300000000002</v>
      </c>
      <c r="PY2758">
        <v>38</v>
      </c>
      <c r="PZ2758">
        <v>2.2422</v>
      </c>
      <c r="QA2758">
        <v>20.109000000000002</v>
      </c>
      <c r="QB2758" t="s">
        <v>5</v>
      </c>
      <c r="QC2758" t="s">
        <v>5</v>
      </c>
      <c r="QD2758">
        <v>21.968800000000002</v>
      </c>
      <c r="QE2758">
        <v>37.938000000000002</v>
      </c>
      <c r="QF2758">
        <v>0.92190000000000005</v>
      </c>
      <c r="QG2758">
        <v>9.25</v>
      </c>
      <c r="QH2758">
        <v>7.5833000000000004</v>
      </c>
      <c r="QI2758" t="s">
        <v>5</v>
      </c>
      <c r="QJ2758" t="s">
        <v>5</v>
      </c>
      <c r="QK2758">
        <v>29.531300000000002</v>
      </c>
      <c r="QL2758" t="s">
        <v>5</v>
      </c>
      <c r="QM2758" t="s">
        <v>5</v>
      </c>
      <c r="QN2758" t="s">
        <v>5</v>
      </c>
      <c r="QO2758">
        <v>10.466799999999999</v>
      </c>
      <c r="QP2758">
        <v>17.1875</v>
      </c>
      <c r="QQ2758" t="s">
        <v>5</v>
      </c>
      <c r="QR2758">
        <v>10.492000000000001</v>
      </c>
      <c r="QS2758">
        <v>19.75</v>
      </c>
      <c r="QT2758">
        <v>10.984400000000001</v>
      </c>
      <c r="QU2758">
        <v>60.75</v>
      </c>
      <c r="QV2758">
        <v>19.25</v>
      </c>
      <c r="QW2758">
        <v>20.583600000000001</v>
      </c>
      <c r="QX2758">
        <v>29.5</v>
      </c>
      <c r="QY2758" t="s">
        <v>5</v>
      </c>
      <c r="QZ2758">
        <v>9.4641999999999999</v>
      </c>
      <c r="RA2758">
        <v>6.1622000000000003</v>
      </c>
      <c r="RB2758" t="s">
        <v>5</v>
      </c>
      <c r="RC2758">
        <v>6.9509999999999996</v>
      </c>
      <c r="RD2758">
        <v>43.125</v>
      </c>
      <c r="RE2758">
        <v>26.153400000000001</v>
      </c>
      <c r="RF2758" t="s">
        <v>5</v>
      </c>
      <c r="RG2758">
        <v>179.125</v>
      </c>
      <c r="RH2758">
        <v>61.3125</v>
      </c>
      <c r="RI2758">
        <v>3.5030999999999999</v>
      </c>
      <c r="RJ2758">
        <v>43.696800000000003</v>
      </c>
      <c r="RK2758">
        <v>5.3437999999999999</v>
      </c>
      <c r="RL2758">
        <v>67</v>
      </c>
      <c r="RM2758" t="s">
        <v>5</v>
      </c>
      <c r="RN2758" t="s">
        <v>5</v>
      </c>
      <c r="RO2758">
        <v>10.3438</v>
      </c>
      <c r="RP2758">
        <v>17.4375</v>
      </c>
      <c r="RQ2758">
        <v>21.031300000000002</v>
      </c>
      <c r="RR2758">
        <v>49.375</v>
      </c>
      <c r="RS2758" t="s">
        <v>5</v>
      </c>
      <c r="RT2758">
        <v>18.8125</v>
      </c>
      <c r="RU2758">
        <v>31.249600000000001</v>
      </c>
      <c r="RV2758">
        <v>60.0625</v>
      </c>
      <c r="RW2758" t="s">
        <v>5</v>
      </c>
      <c r="RX2758" t="s">
        <v>5</v>
      </c>
      <c r="RY2758" t="s">
        <v>5</v>
      </c>
      <c r="RZ2758">
        <v>18.774999999999999</v>
      </c>
      <c r="SA2758" t="s">
        <v>5</v>
      </c>
      <c r="SB2758" t="s">
        <v>5</v>
      </c>
      <c r="SC2758" t="s">
        <v>5</v>
      </c>
      <c r="SD2758">
        <v>91.625</v>
      </c>
      <c r="SE2758">
        <v>39.093800000000002</v>
      </c>
      <c r="SF2758">
        <v>10.8125</v>
      </c>
      <c r="SG2758">
        <v>50.551299999999998</v>
      </c>
      <c r="SH2758" t="s">
        <v>5</v>
      </c>
      <c r="SI2758">
        <v>4.9435000000000002</v>
      </c>
      <c r="SJ2758" t="s">
        <v>5</v>
      </c>
      <c r="SK2758">
        <v>18.6389</v>
      </c>
      <c r="SL2758">
        <v>46</v>
      </c>
      <c r="SM2758" t="s">
        <v>5</v>
      </c>
      <c r="SN2758">
        <v>51.543399999999998</v>
      </c>
    </row>
    <row r="2759" spans="1:508" x14ac:dyDescent="0.3">
      <c r="A2759">
        <f t="shared" si="42"/>
        <v>354</v>
      </c>
      <c r="B2759" s="3">
        <v>36726</v>
      </c>
      <c r="C2759">
        <v>49.774799999999999</v>
      </c>
      <c r="D2759" t="s">
        <v>5</v>
      </c>
      <c r="E2759" t="s">
        <v>5</v>
      </c>
      <c r="F2759">
        <v>3.7629999999999999</v>
      </c>
      <c r="G2759" t="s">
        <v>5</v>
      </c>
      <c r="H2759">
        <v>7.1866000000000003</v>
      </c>
      <c r="I2759">
        <v>22.25</v>
      </c>
      <c r="J2759">
        <v>18.405000000000001</v>
      </c>
      <c r="K2759" t="s">
        <v>5</v>
      </c>
      <c r="L2759">
        <v>32.484000000000002</v>
      </c>
      <c r="M2759" t="s">
        <v>5</v>
      </c>
      <c r="N2759">
        <v>9.0136000000000003</v>
      </c>
      <c r="O2759" t="s">
        <v>5</v>
      </c>
      <c r="P2759" t="s">
        <v>5</v>
      </c>
      <c r="Q2759">
        <v>5.7968999999999999</v>
      </c>
      <c r="R2759">
        <v>36.4375</v>
      </c>
      <c r="S2759">
        <v>33.5</v>
      </c>
      <c r="T2759">
        <v>50.6875</v>
      </c>
      <c r="U2759">
        <v>12.25</v>
      </c>
      <c r="V2759">
        <v>53.813000000000002</v>
      </c>
      <c r="W2759">
        <v>1331.96</v>
      </c>
      <c r="X2759">
        <v>33.3583</v>
      </c>
      <c r="Y2759" t="s">
        <v>5</v>
      </c>
      <c r="Z2759">
        <v>21.9375</v>
      </c>
      <c r="AA2759">
        <v>121</v>
      </c>
      <c r="AB2759">
        <v>11.0938</v>
      </c>
      <c r="AC2759" t="s">
        <v>5</v>
      </c>
      <c r="AD2759">
        <v>6.7343999999999999</v>
      </c>
      <c r="AE2759">
        <v>24.1875</v>
      </c>
      <c r="AF2759" t="s">
        <v>5</v>
      </c>
      <c r="AG2759">
        <v>19</v>
      </c>
      <c r="AH2759">
        <v>43.343800000000002</v>
      </c>
      <c r="AI2759" t="s">
        <v>5</v>
      </c>
      <c r="AJ2759" t="s">
        <v>5</v>
      </c>
      <c r="AK2759">
        <v>3.0926</v>
      </c>
      <c r="AL2759">
        <v>73.438000000000002</v>
      </c>
      <c r="AM2759" t="s">
        <v>5</v>
      </c>
      <c r="AN2759">
        <v>44.5</v>
      </c>
      <c r="AO2759">
        <v>40.875</v>
      </c>
      <c r="AP2759" t="s">
        <v>5</v>
      </c>
      <c r="AQ2759">
        <v>3</v>
      </c>
      <c r="AR2759" t="s">
        <v>5</v>
      </c>
      <c r="AS2759">
        <v>30.312999999999999</v>
      </c>
      <c r="AT2759">
        <v>2.8332999999999999</v>
      </c>
      <c r="AU2759">
        <v>23.024899999999999</v>
      </c>
      <c r="AV2759">
        <v>27.677399999999999</v>
      </c>
      <c r="AW2759">
        <v>8.4452999999999996</v>
      </c>
      <c r="AX2759" t="s">
        <v>5</v>
      </c>
      <c r="AY2759">
        <v>34.25</v>
      </c>
      <c r="AZ2759" t="s">
        <v>5</v>
      </c>
      <c r="BA2759">
        <v>19.75</v>
      </c>
      <c r="BB2759">
        <v>0.70830000000000004</v>
      </c>
      <c r="BC2759">
        <v>42.067</v>
      </c>
      <c r="BD2759" t="s">
        <v>5</v>
      </c>
      <c r="BE2759">
        <v>64.5</v>
      </c>
      <c r="BF2759" t="s">
        <v>5</v>
      </c>
      <c r="BG2759">
        <v>48.198900000000002</v>
      </c>
      <c r="BH2759">
        <v>23.625</v>
      </c>
      <c r="BI2759">
        <v>45.875</v>
      </c>
      <c r="BJ2759">
        <v>23.0625</v>
      </c>
      <c r="BK2759">
        <v>19.9817</v>
      </c>
      <c r="BL2759">
        <v>33.527799999999999</v>
      </c>
      <c r="BM2759">
        <v>28.125</v>
      </c>
      <c r="BN2759">
        <v>10.958299999999999</v>
      </c>
      <c r="BO2759">
        <v>5.5533000000000001</v>
      </c>
      <c r="BP2759">
        <v>36.691000000000003</v>
      </c>
      <c r="BQ2759">
        <v>51.078499999999998</v>
      </c>
      <c r="BR2759">
        <v>238.5</v>
      </c>
      <c r="BS2759">
        <v>33.375</v>
      </c>
      <c r="BT2759">
        <v>32.125</v>
      </c>
      <c r="BU2759">
        <v>2.2147999999999999</v>
      </c>
      <c r="BV2759">
        <v>49.849299999999999</v>
      </c>
      <c r="BW2759" t="s">
        <v>5</v>
      </c>
      <c r="BX2759">
        <v>35.979999999999997</v>
      </c>
      <c r="BY2759">
        <v>9.2812999999999999</v>
      </c>
      <c r="BZ2759">
        <v>4.6172000000000004</v>
      </c>
      <c r="CA2759">
        <v>37.563000000000002</v>
      </c>
      <c r="CB2759">
        <v>473.4871</v>
      </c>
      <c r="CC2759">
        <v>16.486999999999998</v>
      </c>
      <c r="CD2759">
        <v>33.748100000000001</v>
      </c>
      <c r="CE2759">
        <v>18.968800000000002</v>
      </c>
      <c r="CF2759">
        <v>30</v>
      </c>
      <c r="CG2759" t="s">
        <v>5</v>
      </c>
      <c r="CH2759" t="s">
        <v>5</v>
      </c>
      <c r="CI2759" t="s">
        <v>5</v>
      </c>
      <c r="CJ2759">
        <v>20.125</v>
      </c>
      <c r="CK2759" t="s">
        <v>5</v>
      </c>
      <c r="CL2759" t="s">
        <v>5</v>
      </c>
      <c r="CM2759" t="s">
        <v>5</v>
      </c>
      <c r="CN2759">
        <v>3.3828</v>
      </c>
      <c r="CO2759" t="s">
        <v>5</v>
      </c>
      <c r="CP2759" t="s">
        <v>5</v>
      </c>
      <c r="CQ2759">
        <v>3.0832999999999999</v>
      </c>
      <c r="CR2759">
        <v>13.3125</v>
      </c>
      <c r="CS2759" t="s">
        <v>5</v>
      </c>
      <c r="CT2759">
        <v>32.3125</v>
      </c>
      <c r="CU2759">
        <v>31.2925</v>
      </c>
      <c r="CV2759">
        <v>27.281300000000002</v>
      </c>
      <c r="CW2759">
        <v>44.5</v>
      </c>
      <c r="CX2759">
        <v>50.6875</v>
      </c>
      <c r="CY2759">
        <v>11.916700000000001</v>
      </c>
      <c r="CZ2759" t="s">
        <v>5</v>
      </c>
      <c r="DA2759" t="s">
        <v>5</v>
      </c>
      <c r="DB2759">
        <v>8.625</v>
      </c>
      <c r="DC2759">
        <v>24.875</v>
      </c>
      <c r="DD2759" t="s">
        <v>5</v>
      </c>
      <c r="DE2759">
        <v>26.557700000000001</v>
      </c>
      <c r="DF2759">
        <v>53.25</v>
      </c>
      <c r="DG2759">
        <v>1.6562999999999999</v>
      </c>
      <c r="DH2759">
        <v>18.1875</v>
      </c>
      <c r="DI2759">
        <v>19.653600000000001</v>
      </c>
      <c r="DJ2759">
        <v>32.938000000000002</v>
      </c>
      <c r="DK2759" t="s">
        <v>5</v>
      </c>
      <c r="DL2759">
        <v>28.1875</v>
      </c>
      <c r="DM2759" t="s">
        <v>5</v>
      </c>
      <c r="DN2759">
        <v>2.3125</v>
      </c>
      <c r="DO2759" t="s">
        <v>5</v>
      </c>
      <c r="DP2759">
        <v>66.8125</v>
      </c>
      <c r="DQ2759" t="s">
        <v>5</v>
      </c>
      <c r="DR2759">
        <v>46.75</v>
      </c>
      <c r="DS2759">
        <v>29.6875</v>
      </c>
      <c r="DT2759">
        <v>1.8098999999999998</v>
      </c>
      <c r="DU2759" t="s">
        <v>5</v>
      </c>
      <c r="DV2759">
        <v>17.617899999999999</v>
      </c>
      <c r="DW2759">
        <v>21.25</v>
      </c>
      <c r="DX2759">
        <v>40.968800000000002</v>
      </c>
      <c r="DY2759" t="s">
        <v>5</v>
      </c>
      <c r="DZ2759">
        <v>24.031300000000002</v>
      </c>
      <c r="EA2759" t="s">
        <v>5</v>
      </c>
      <c r="EB2759">
        <v>43.8401</v>
      </c>
      <c r="EC2759">
        <v>19.468800000000002</v>
      </c>
      <c r="ED2759" t="s">
        <v>5</v>
      </c>
      <c r="EE2759" t="s">
        <v>5</v>
      </c>
      <c r="EF2759">
        <v>25.203099999999999</v>
      </c>
      <c r="EG2759">
        <v>4.0980999999999996</v>
      </c>
      <c r="EH2759">
        <v>8.7988999999999997</v>
      </c>
      <c r="EI2759">
        <v>36.939799999999998</v>
      </c>
      <c r="EJ2759" t="s">
        <v>5</v>
      </c>
      <c r="EK2759" t="s">
        <v>5</v>
      </c>
      <c r="EL2759">
        <v>37.207900000000002</v>
      </c>
      <c r="EM2759" t="s">
        <v>5</v>
      </c>
      <c r="EN2759">
        <v>15.3125</v>
      </c>
      <c r="EO2759">
        <v>30.717099999999999</v>
      </c>
      <c r="EP2759" t="s">
        <v>5</v>
      </c>
      <c r="EQ2759">
        <v>23.125</v>
      </c>
      <c r="ER2759">
        <v>10.148199999999999</v>
      </c>
      <c r="ES2759">
        <v>32.25</v>
      </c>
      <c r="ET2759">
        <v>55.946199999999997</v>
      </c>
      <c r="EU2759">
        <v>2.4582999999999999</v>
      </c>
      <c r="EV2759" t="s">
        <v>5</v>
      </c>
      <c r="EW2759" t="s">
        <v>5</v>
      </c>
      <c r="EY2759">
        <v>5.9843999999999999</v>
      </c>
      <c r="EZ2759">
        <v>18.343800000000002</v>
      </c>
      <c r="FA2759">
        <v>32.375</v>
      </c>
      <c r="FB2759">
        <v>14.922000000000001</v>
      </c>
      <c r="FC2759">
        <v>19.4375</v>
      </c>
      <c r="FD2759">
        <v>22.3125</v>
      </c>
      <c r="FE2759">
        <v>23.625</v>
      </c>
      <c r="FG2759">
        <v>7.7343999999999999</v>
      </c>
      <c r="FH2759" t="s">
        <v>5</v>
      </c>
      <c r="FI2759">
        <v>23.656300000000002</v>
      </c>
      <c r="FJ2759">
        <v>22.8125</v>
      </c>
      <c r="FL2759">
        <v>177.5</v>
      </c>
      <c r="FM2759">
        <v>15.7271</v>
      </c>
      <c r="FN2759">
        <v>30.5625</v>
      </c>
      <c r="FO2759">
        <v>16.8125</v>
      </c>
      <c r="FP2759">
        <v>6.0469999999999997</v>
      </c>
      <c r="FQ2759" t="s">
        <v>5</v>
      </c>
      <c r="FR2759">
        <v>11.796900000000001</v>
      </c>
      <c r="FS2759" t="s">
        <v>5</v>
      </c>
      <c r="FT2759" t="s">
        <v>5</v>
      </c>
      <c r="FU2759">
        <v>47.5625</v>
      </c>
      <c r="FV2759" t="s">
        <v>5</v>
      </c>
      <c r="FW2759">
        <v>4.0312999999999999</v>
      </c>
      <c r="FX2759" t="s">
        <v>5</v>
      </c>
      <c r="FY2759" t="s">
        <v>5</v>
      </c>
      <c r="FZ2759">
        <v>4.1562999999999999</v>
      </c>
      <c r="GA2759">
        <v>40</v>
      </c>
      <c r="GB2759">
        <v>25.4375</v>
      </c>
      <c r="GC2759">
        <v>24.562999999999999</v>
      </c>
      <c r="GD2759" t="s">
        <v>5</v>
      </c>
      <c r="GE2759">
        <v>8</v>
      </c>
      <c r="GF2759">
        <v>43.1875</v>
      </c>
      <c r="GG2759">
        <v>1.1093999999999999</v>
      </c>
      <c r="GH2759">
        <v>5</v>
      </c>
      <c r="GI2759" t="s">
        <v>5</v>
      </c>
      <c r="GJ2759">
        <v>6.8484999999999996</v>
      </c>
      <c r="GK2759" t="s">
        <v>5</v>
      </c>
      <c r="GL2759" t="s">
        <v>5</v>
      </c>
      <c r="GM2759" t="s">
        <v>5</v>
      </c>
      <c r="GN2759">
        <v>21</v>
      </c>
      <c r="GO2759" t="s">
        <v>5</v>
      </c>
      <c r="GP2759" t="s">
        <v>5</v>
      </c>
      <c r="GQ2759" t="s">
        <v>5</v>
      </c>
      <c r="GR2759">
        <v>27.062999999999999</v>
      </c>
      <c r="GS2759">
        <v>51.066499999999998</v>
      </c>
      <c r="GT2759">
        <v>2.3359000000000001</v>
      </c>
      <c r="GU2759">
        <v>17.5</v>
      </c>
      <c r="GV2759">
        <v>10.8611</v>
      </c>
      <c r="GW2759">
        <v>89.770799999999994</v>
      </c>
      <c r="GX2759" t="s">
        <v>5</v>
      </c>
      <c r="GY2759" t="s">
        <v>5</v>
      </c>
      <c r="GZ2759" t="s">
        <v>5</v>
      </c>
      <c r="HA2759">
        <v>20.875</v>
      </c>
      <c r="HB2759" t="s">
        <v>5</v>
      </c>
      <c r="HC2759">
        <v>36</v>
      </c>
      <c r="HD2759" t="s">
        <v>5</v>
      </c>
      <c r="HE2759">
        <v>100.875</v>
      </c>
      <c r="HF2759">
        <v>32.5</v>
      </c>
      <c r="HG2759">
        <v>22.468800000000002</v>
      </c>
      <c r="HH2759" t="s">
        <v>5</v>
      </c>
      <c r="HI2759">
        <v>16.5625</v>
      </c>
      <c r="HJ2759" t="s">
        <v>5</v>
      </c>
      <c r="HK2759" t="s">
        <v>5</v>
      </c>
      <c r="HL2759">
        <v>57.125</v>
      </c>
      <c r="HM2759">
        <v>20.6875</v>
      </c>
      <c r="HN2759" t="s">
        <v>5</v>
      </c>
      <c r="HO2759">
        <v>56.375</v>
      </c>
      <c r="HP2759" t="s">
        <v>5</v>
      </c>
      <c r="HQ2759" t="s">
        <v>5</v>
      </c>
      <c r="HR2759">
        <v>44.6875</v>
      </c>
      <c r="HS2759">
        <v>1.9218999999999999</v>
      </c>
      <c r="HT2759">
        <v>35.4026</v>
      </c>
      <c r="HU2759">
        <v>12.1037</v>
      </c>
      <c r="HV2759" t="s">
        <v>5</v>
      </c>
      <c r="HW2759">
        <v>29.4678</v>
      </c>
      <c r="HX2759">
        <v>8.1562999999999999</v>
      </c>
      <c r="HY2759">
        <v>4.1718999999999999</v>
      </c>
      <c r="HZ2759">
        <v>2.8289999999999997</v>
      </c>
      <c r="IA2759">
        <v>10.1938</v>
      </c>
      <c r="IB2759">
        <v>22.593800000000002</v>
      </c>
      <c r="IC2759">
        <v>7.0629999999999997</v>
      </c>
      <c r="ID2759">
        <v>103.5</v>
      </c>
      <c r="IE2759" t="s">
        <v>5</v>
      </c>
      <c r="IF2759">
        <v>5.5312999999999999</v>
      </c>
      <c r="IG2759">
        <v>14.666700000000001</v>
      </c>
      <c r="IH2759">
        <v>28.187999999999999</v>
      </c>
      <c r="II2759" t="s">
        <v>5</v>
      </c>
      <c r="IJ2759">
        <v>46.6875</v>
      </c>
      <c r="IK2759" t="s">
        <v>5</v>
      </c>
      <c r="IL2759">
        <v>69.0625</v>
      </c>
      <c r="IM2759">
        <v>19.530999999999999</v>
      </c>
      <c r="IN2759">
        <v>34.135100000000001</v>
      </c>
      <c r="IO2759">
        <v>44.1875</v>
      </c>
      <c r="IP2759" t="s">
        <v>5</v>
      </c>
      <c r="IQ2759" t="s">
        <v>5</v>
      </c>
      <c r="IR2759">
        <v>16.736999999999998</v>
      </c>
      <c r="IS2759">
        <v>8.7232000000000003</v>
      </c>
      <c r="IT2759">
        <v>9.3330000000000002</v>
      </c>
      <c r="IU2759">
        <v>14.25</v>
      </c>
      <c r="IV2759">
        <v>28</v>
      </c>
      <c r="IW2759">
        <v>32.799999999999997</v>
      </c>
      <c r="IX2759">
        <v>8.6875</v>
      </c>
      <c r="IY2759">
        <v>3.7656000000000001</v>
      </c>
      <c r="IZ2759">
        <v>38.411299999999997</v>
      </c>
      <c r="JA2759">
        <v>25.6875</v>
      </c>
      <c r="JB2759">
        <v>46.593800000000002</v>
      </c>
      <c r="JC2759" t="s">
        <v>5</v>
      </c>
      <c r="JD2759">
        <v>50.6875</v>
      </c>
      <c r="JE2759">
        <v>11.5313</v>
      </c>
      <c r="JF2759">
        <v>28.9375</v>
      </c>
      <c r="JG2759">
        <v>18.25</v>
      </c>
      <c r="JH2759" t="s">
        <v>5</v>
      </c>
      <c r="JI2759" t="s">
        <v>5</v>
      </c>
      <c r="JJ2759">
        <v>14.125</v>
      </c>
      <c r="JK2759">
        <v>54.75</v>
      </c>
      <c r="JL2759">
        <v>54.182600000000001</v>
      </c>
      <c r="JM2759" t="s">
        <v>5</v>
      </c>
      <c r="JN2759" t="s">
        <v>5</v>
      </c>
      <c r="JO2759">
        <v>30.25</v>
      </c>
      <c r="JP2759">
        <v>10.625</v>
      </c>
      <c r="JQ2759">
        <v>64.5</v>
      </c>
      <c r="JR2759">
        <v>7.1875</v>
      </c>
      <c r="JS2759">
        <v>10.291700000000001</v>
      </c>
      <c r="JT2759">
        <v>22.875</v>
      </c>
      <c r="JU2759" t="s">
        <v>5</v>
      </c>
      <c r="JV2759">
        <v>17.8125</v>
      </c>
      <c r="JW2759">
        <v>10.2171</v>
      </c>
      <c r="JX2759">
        <v>24.625</v>
      </c>
      <c r="JY2759">
        <v>16.504100000000001</v>
      </c>
      <c r="JZ2759">
        <v>19.3125</v>
      </c>
      <c r="KA2759" t="s">
        <v>5</v>
      </c>
      <c r="KB2759">
        <v>100.5</v>
      </c>
      <c r="KC2759">
        <v>25.375</v>
      </c>
      <c r="KD2759">
        <v>42.6875</v>
      </c>
      <c r="KE2759" t="s">
        <v>5</v>
      </c>
      <c r="KF2759">
        <v>11.703099999999999</v>
      </c>
      <c r="KG2759">
        <v>31.25</v>
      </c>
      <c r="KH2759">
        <v>14.333299999999999</v>
      </c>
      <c r="KI2759" t="s">
        <v>5</v>
      </c>
      <c r="KJ2759" t="s">
        <v>5</v>
      </c>
      <c r="KK2759" t="s">
        <v>5</v>
      </c>
      <c r="KL2759" t="s">
        <v>5</v>
      </c>
      <c r="KM2759">
        <v>13.375</v>
      </c>
      <c r="KN2759" t="s">
        <v>5</v>
      </c>
      <c r="KO2759">
        <v>23.9375</v>
      </c>
      <c r="KP2759" t="s">
        <v>5</v>
      </c>
      <c r="KQ2759">
        <v>17.3581</v>
      </c>
      <c r="KR2759">
        <v>31.312999999999999</v>
      </c>
      <c r="KS2759">
        <v>29.527799999999999</v>
      </c>
      <c r="KT2759">
        <v>24.937999999999999</v>
      </c>
      <c r="KU2759">
        <v>11.1541</v>
      </c>
      <c r="KV2759" t="s">
        <v>5</v>
      </c>
      <c r="KW2759">
        <v>50.5</v>
      </c>
      <c r="KX2759">
        <v>18.212599999999998</v>
      </c>
      <c r="KY2759">
        <v>17.3125</v>
      </c>
      <c r="KZ2759">
        <v>24.125</v>
      </c>
      <c r="LA2759">
        <v>15.9375</v>
      </c>
      <c r="LB2759" t="s">
        <v>5</v>
      </c>
      <c r="LC2759">
        <v>42.5</v>
      </c>
      <c r="LD2759">
        <v>55</v>
      </c>
      <c r="LE2759">
        <v>43.25</v>
      </c>
      <c r="LF2759">
        <v>9.4E-2</v>
      </c>
      <c r="LG2759">
        <v>5.8588000000000005</v>
      </c>
      <c r="LH2759" t="s">
        <v>5</v>
      </c>
      <c r="LI2759" t="s">
        <v>5</v>
      </c>
      <c r="LJ2759">
        <v>61.578899999999997</v>
      </c>
      <c r="LK2759">
        <v>7.7020999999999997</v>
      </c>
      <c r="LL2759">
        <v>73.3095</v>
      </c>
      <c r="LM2759" t="s">
        <v>5</v>
      </c>
      <c r="LN2759">
        <v>36.5625</v>
      </c>
      <c r="LO2759">
        <v>133.7946</v>
      </c>
      <c r="LP2759">
        <v>47.274999999999999</v>
      </c>
      <c r="LQ2759">
        <v>39.25</v>
      </c>
      <c r="LR2759" t="s">
        <v>5</v>
      </c>
      <c r="LS2759">
        <v>72.4375</v>
      </c>
      <c r="LT2759" t="s">
        <v>5</v>
      </c>
      <c r="LU2759" t="s">
        <v>5</v>
      </c>
      <c r="LV2759" t="s">
        <v>5</v>
      </c>
      <c r="LW2759" t="s">
        <v>5</v>
      </c>
      <c r="LX2759">
        <v>26.75</v>
      </c>
      <c r="LY2759">
        <v>18.9375</v>
      </c>
      <c r="LZ2759" t="s">
        <v>5</v>
      </c>
      <c r="MA2759">
        <v>7.8837000000000002</v>
      </c>
      <c r="MB2759">
        <v>5.5077999999999996</v>
      </c>
      <c r="MC2759">
        <v>5.9062999999999999</v>
      </c>
      <c r="MD2759" t="s">
        <v>5</v>
      </c>
      <c r="ME2759">
        <v>31.326000000000001</v>
      </c>
      <c r="MF2759">
        <v>15.1798</v>
      </c>
      <c r="MG2759" t="s">
        <v>5</v>
      </c>
      <c r="MH2759" t="s">
        <v>5</v>
      </c>
      <c r="MI2759">
        <v>15.8125</v>
      </c>
      <c r="MJ2759">
        <v>100.4375</v>
      </c>
      <c r="MK2759">
        <v>75.5625</v>
      </c>
      <c r="ML2759">
        <v>8.6875</v>
      </c>
      <c r="MM2759">
        <v>11.166700000000001</v>
      </c>
      <c r="MN2759" t="s">
        <v>5</v>
      </c>
      <c r="MO2759" t="s">
        <v>5</v>
      </c>
      <c r="MP2759" t="s">
        <v>5</v>
      </c>
      <c r="MQ2759" t="s">
        <v>5</v>
      </c>
      <c r="MR2759">
        <v>12.0625</v>
      </c>
      <c r="MS2759">
        <v>1.2181</v>
      </c>
      <c r="MT2759">
        <v>6.0187999999999997</v>
      </c>
      <c r="MU2759">
        <v>42.5</v>
      </c>
      <c r="MV2759" t="s">
        <v>5</v>
      </c>
      <c r="MW2759">
        <v>7.125</v>
      </c>
      <c r="MX2759">
        <v>9.6224000000000007</v>
      </c>
      <c r="MY2759" t="s">
        <v>5</v>
      </c>
      <c r="MZ2759">
        <v>42.0625</v>
      </c>
      <c r="NA2759">
        <v>4.2857000000000003</v>
      </c>
      <c r="NB2759">
        <v>8.8888999999999996</v>
      </c>
      <c r="NC2759">
        <v>13.171799999999999</v>
      </c>
      <c r="ND2759">
        <v>17.531300000000002</v>
      </c>
      <c r="NE2759" t="s">
        <v>5</v>
      </c>
      <c r="NF2759">
        <v>45</v>
      </c>
      <c r="NG2759" t="s">
        <v>5</v>
      </c>
      <c r="NH2759">
        <v>29.531300000000002</v>
      </c>
      <c r="NI2759">
        <v>6.4791999999999996</v>
      </c>
      <c r="NJ2759">
        <v>25.083300000000001</v>
      </c>
      <c r="NK2759">
        <v>5.3906000000000001</v>
      </c>
      <c r="NL2759">
        <v>11.5</v>
      </c>
      <c r="NM2759">
        <v>35.718800000000002</v>
      </c>
      <c r="NN2759">
        <v>23.5</v>
      </c>
      <c r="NO2759" t="s">
        <v>5</v>
      </c>
      <c r="NP2759">
        <v>50.6875</v>
      </c>
      <c r="NQ2759">
        <v>9.4852000000000007</v>
      </c>
      <c r="NR2759">
        <v>37.5625</v>
      </c>
      <c r="NS2759">
        <v>21.344000000000001</v>
      </c>
      <c r="NT2759">
        <v>10.7003</v>
      </c>
      <c r="NU2759" t="s">
        <v>5</v>
      </c>
      <c r="NV2759" t="s">
        <v>5</v>
      </c>
      <c r="NW2759">
        <v>24.875</v>
      </c>
      <c r="NX2759">
        <v>20.625</v>
      </c>
      <c r="NY2759">
        <v>9.3125</v>
      </c>
      <c r="NZ2759">
        <v>42.9375</v>
      </c>
      <c r="OA2759">
        <v>11.813000000000001</v>
      </c>
      <c r="OB2759" t="s">
        <v>5</v>
      </c>
      <c r="OC2759">
        <v>31.5</v>
      </c>
      <c r="OD2759" t="s">
        <v>5</v>
      </c>
      <c r="OE2759">
        <v>19.125</v>
      </c>
      <c r="OF2759">
        <v>35.4375</v>
      </c>
      <c r="OG2759" t="s">
        <v>5</v>
      </c>
      <c r="OH2759">
        <v>27.625</v>
      </c>
      <c r="OI2759" t="s">
        <v>5</v>
      </c>
      <c r="OJ2759">
        <v>34.1875</v>
      </c>
      <c r="OK2759">
        <v>10.722200000000001</v>
      </c>
      <c r="OL2759">
        <v>17.25</v>
      </c>
      <c r="OM2759">
        <v>6.9062999999999999</v>
      </c>
      <c r="ON2759">
        <v>14.426</v>
      </c>
      <c r="OO2759">
        <v>1.3169</v>
      </c>
      <c r="OP2759">
        <v>13.656000000000001</v>
      </c>
      <c r="OQ2759">
        <v>1.9218999999999999</v>
      </c>
      <c r="OR2759">
        <v>10.666700000000001</v>
      </c>
      <c r="OS2759">
        <v>20.9375</v>
      </c>
      <c r="OT2759">
        <v>53</v>
      </c>
      <c r="OU2759">
        <v>4.9687999999999999</v>
      </c>
      <c r="OV2759">
        <v>36.25</v>
      </c>
      <c r="OW2759">
        <v>25.343800000000002</v>
      </c>
      <c r="OX2759">
        <v>21.812999999999999</v>
      </c>
      <c r="OY2759">
        <v>49.313000000000002</v>
      </c>
      <c r="OZ2759">
        <v>19.111999999999998</v>
      </c>
      <c r="PA2759">
        <v>38.031300000000002</v>
      </c>
      <c r="PB2759">
        <v>27</v>
      </c>
      <c r="PC2759">
        <v>29.375</v>
      </c>
      <c r="PD2759">
        <v>15.5313</v>
      </c>
      <c r="PE2759">
        <v>15.302</v>
      </c>
      <c r="PF2759">
        <v>22.277000000000001</v>
      </c>
      <c r="PG2759">
        <v>29.25</v>
      </c>
      <c r="PH2759">
        <v>18.187999999999999</v>
      </c>
      <c r="PI2759">
        <v>8.6875</v>
      </c>
      <c r="PJ2759">
        <v>53.5625</v>
      </c>
      <c r="PK2759" t="s">
        <v>5</v>
      </c>
      <c r="PL2759">
        <v>6.4139999999999997</v>
      </c>
      <c r="PM2759">
        <v>24.687999999999999</v>
      </c>
      <c r="PN2759">
        <v>37.6875</v>
      </c>
      <c r="PO2759" t="s">
        <v>5</v>
      </c>
      <c r="PP2759">
        <v>22.3125</v>
      </c>
      <c r="PQ2759">
        <v>20.093800000000002</v>
      </c>
      <c r="PR2759">
        <v>43.6875</v>
      </c>
      <c r="PS2759">
        <v>32.344000000000001</v>
      </c>
      <c r="PT2759" t="s">
        <v>5</v>
      </c>
      <c r="PU2759" t="s">
        <v>5</v>
      </c>
      <c r="PV2759">
        <v>25.375</v>
      </c>
      <c r="PW2759">
        <v>36.75</v>
      </c>
      <c r="PX2759">
        <v>29.5</v>
      </c>
      <c r="PY2759">
        <v>37.125</v>
      </c>
      <c r="PZ2759">
        <v>2.1797</v>
      </c>
      <c r="QA2759">
        <v>19.785</v>
      </c>
      <c r="QB2759" t="s">
        <v>5</v>
      </c>
      <c r="QC2759" t="s">
        <v>5</v>
      </c>
      <c r="QD2759">
        <v>20.906300000000002</v>
      </c>
      <c r="QE2759">
        <v>37.375</v>
      </c>
      <c r="QF2759">
        <v>0.90629999999999999</v>
      </c>
      <c r="QG2759">
        <v>9.375</v>
      </c>
      <c r="QH2759">
        <v>7.4583000000000004</v>
      </c>
      <c r="QI2759" t="s">
        <v>5</v>
      </c>
      <c r="QJ2759" t="s">
        <v>5</v>
      </c>
      <c r="QK2759">
        <v>29.6875</v>
      </c>
      <c r="QL2759" t="s">
        <v>5</v>
      </c>
      <c r="QM2759" t="s">
        <v>5</v>
      </c>
      <c r="QN2759" t="s">
        <v>5</v>
      </c>
      <c r="QO2759">
        <v>10.409000000000001</v>
      </c>
      <c r="QP2759">
        <v>16.859400000000001</v>
      </c>
      <c r="QQ2759" t="s">
        <v>5</v>
      </c>
      <c r="QR2759">
        <v>10.492000000000001</v>
      </c>
      <c r="QS2759">
        <v>20.0625</v>
      </c>
      <c r="QT2759">
        <v>10.578099999999999</v>
      </c>
      <c r="QU2759">
        <v>61.25</v>
      </c>
      <c r="QV2759">
        <v>19</v>
      </c>
      <c r="QW2759">
        <v>20.7685</v>
      </c>
      <c r="QX2759">
        <v>28.75</v>
      </c>
      <c r="QY2759" t="s">
        <v>5</v>
      </c>
      <c r="QZ2759">
        <v>9.3119999999999994</v>
      </c>
      <c r="RA2759">
        <v>6.0152000000000001</v>
      </c>
      <c r="RB2759" t="s">
        <v>5</v>
      </c>
      <c r="RC2759">
        <v>6.9223999999999997</v>
      </c>
      <c r="RD2759">
        <v>43.063000000000002</v>
      </c>
      <c r="RE2759">
        <v>26.153400000000001</v>
      </c>
      <c r="RF2759" t="s">
        <v>5</v>
      </c>
      <c r="RG2759">
        <v>172</v>
      </c>
      <c r="RH2759">
        <v>57.906300000000002</v>
      </c>
      <c r="RI2759">
        <v>3.5030999999999999</v>
      </c>
      <c r="RJ2759">
        <v>42.072200000000002</v>
      </c>
      <c r="RK2759">
        <v>5.25</v>
      </c>
      <c r="RL2759">
        <v>64.343999999999994</v>
      </c>
      <c r="RM2759" t="s">
        <v>5</v>
      </c>
      <c r="RN2759" t="s">
        <v>5</v>
      </c>
      <c r="RO2759">
        <v>10.375</v>
      </c>
      <c r="RP2759">
        <v>17.8125</v>
      </c>
      <c r="RQ2759">
        <v>21.093800000000002</v>
      </c>
      <c r="RR2759">
        <v>48.125</v>
      </c>
      <c r="RS2759" t="s">
        <v>5</v>
      </c>
      <c r="RT2759">
        <v>18.625</v>
      </c>
      <c r="RU2759">
        <v>31.858699999999999</v>
      </c>
      <c r="RV2759">
        <v>60.1875</v>
      </c>
      <c r="RW2759" t="s">
        <v>5</v>
      </c>
      <c r="RX2759" t="s">
        <v>5</v>
      </c>
      <c r="RY2759" t="s">
        <v>5</v>
      </c>
      <c r="RZ2759">
        <v>19.133099999999999</v>
      </c>
      <c r="SA2759" t="s">
        <v>5</v>
      </c>
      <c r="SB2759" t="s">
        <v>5</v>
      </c>
      <c r="SC2759" t="s">
        <v>5</v>
      </c>
      <c r="SD2759">
        <v>87.625</v>
      </c>
      <c r="SE2759">
        <v>39.406300000000002</v>
      </c>
      <c r="SF2759">
        <v>10.645799999999999</v>
      </c>
      <c r="SG2759">
        <v>49.727899999999998</v>
      </c>
      <c r="SH2759" t="s">
        <v>5</v>
      </c>
      <c r="SI2759">
        <v>5.0446</v>
      </c>
      <c r="SJ2759" t="s">
        <v>5</v>
      </c>
      <c r="SK2759">
        <v>19.333300000000001</v>
      </c>
      <c r="SL2759">
        <v>45.4375</v>
      </c>
      <c r="SM2759" t="s">
        <v>5</v>
      </c>
      <c r="SN2759">
        <v>49.774799999999999</v>
      </c>
    </row>
    <row r="2760" spans="1:508" x14ac:dyDescent="0.3">
      <c r="A2760">
        <f t="shared" si="42"/>
        <v>354</v>
      </c>
      <c r="B2760" s="3">
        <v>36727</v>
      </c>
      <c r="C2760">
        <v>49.185200000000002</v>
      </c>
      <c r="D2760" t="s">
        <v>5</v>
      </c>
      <c r="E2760" t="s">
        <v>5</v>
      </c>
      <c r="F2760">
        <v>3.9379999999999997</v>
      </c>
      <c r="G2760" t="s">
        <v>5</v>
      </c>
      <c r="H2760">
        <v>7.4745999999999997</v>
      </c>
      <c r="I2760">
        <v>22.280999999999999</v>
      </c>
      <c r="J2760">
        <v>18.405000000000001</v>
      </c>
      <c r="K2760" t="s">
        <v>5</v>
      </c>
      <c r="L2760">
        <v>34.313000000000002</v>
      </c>
      <c r="M2760" t="s">
        <v>5</v>
      </c>
      <c r="N2760">
        <v>8.9568999999999992</v>
      </c>
      <c r="O2760" t="s">
        <v>5</v>
      </c>
      <c r="P2760" t="s">
        <v>5</v>
      </c>
      <c r="Q2760">
        <v>5.8593999999999999</v>
      </c>
      <c r="R2760">
        <v>36.5</v>
      </c>
      <c r="S2760">
        <v>33.8125</v>
      </c>
      <c r="T2760">
        <v>52.875</v>
      </c>
      <c r="U2760">
        <v>12.578099999999999</v>
      </c>
      <c r="V2760">
        <v>53.813000000000002</v>
      </c>
      <c r="W2760">
        <v>1361.2799</v>
      </c>
      <c r="X2760">
        <v>33.724899999999998</v>
      </c>
      <c r="Y2760" t="s">
        <v>5</v>
      </c>
      <c r="Z2760">
        <v>21.468800000000002</v>
      </c>
      <c r="AA2760">
        <v>125.4375</v>
      </c>
      <c r="AB2760">
        <v>11.1563</v>
      </c>
      <c r="AC2760" t="s">
        <v>5</v>
      </c>
      <c r="AD2760">
        <v>6.75</v>
      </c>
      <c r="AE2760">
        <v>25</v>
      </c>
      <c r="AF2760" t="s">
        <v>5</v>
      </c>
      <c r="AG2760">
        <v>19.468800000000002</v>
      </c>
      <c r="AH2760">
        <v>41.593800000000002</v>
      </c>
      <c r="AI2760" t="s">
        <v>5</v>
      </c>
      <c r="AJ2760" t="s">
        <v>5</v>
      </c>
      <c r="AK2760">
        <v>3.0556000000000001</v>
      </c>
      <c r="AL2760">
        <v>74.063000000000002</v>
      </c>
      <c r="AM2760" t="s">
        <v>5</v>
      </c>
      <c r="AN2760">
        <v>45.125</v>
      </c>
      <c r="AO2760">
        <v>40.313000000000002</v>
      </c>
      <c r="AP2760" t="s">
        <v>5</v>
      </c>
      <c r="AQ2760">
        <v>2.8281000000000001</v>
      </c>
      <c r="AR2760" t="s">
        <v>5</v>
      </c>
      <c r="AS2760">
        <v>30.625</v>
      </c>
      <c r="AT2760">
        <v>2.875</v>
      </c>
      <c r="AU2760">
        <v>22.132000000000001</v>
      </c>
      <c r="AV2760">
        <v>28.139600000000002</v>
      </c>
      <c r="AW2760">
        <v>8.25</v>
      </c>
      <c r="AX2760" t="s">
        <v>5</v>
      </c>
      <c r="AY2760">
        <v>34.4375</v>
      </c>
      <c r="AZ2760" t="s">
        <v>5</v>
      </c>
      <c r="BA2760">
        <v>20.3125</v>
      </c>
      <c r="BB2760">
        <v>0.71879999999999999</v>
      </c>
      <c r="BC2760">
        <v>43.517000000000003</v>
      </c>
      <c r="BD2760" t="s">
        <v>5</v>
      </c>
      <c r="BE2760">
        <v>64.5625</v>
      </c>
      <c r="BF2760" t="s">
        <v>5</v>
      </c>
      <c r="BG2760">
        <v>49.949599999999997</v>
      </c>
      <c r="BH2760">
        <v>23.625</v>
      </c>
      <c r="BI2760">
        <v>46.063000000000002</v>
      </c>
      <c r="BJ2760">
        <v>24.1875</v>
      </c>
      <c r="BK2760">
        <v>20.321200000000001</v>
      </c>
      <c r="BL2760">
        <v>33.333300000000001</v>
      </c>
      <c r="BM2760">
        <v>24.937999999999999</v>
      </c>
      <c r="BN2760">
        <v>11.333299999999999</v>
      </c>
      <c r="BO2760">
        <v>5.54</v>
      </c>
      <c r="BP2760">
        <v>36.881999999999998</v>
      </c>
      <c r="BQ2760">
        <v>52.271000000000001</v>
      </c>
      <c r="BR2760">
        <v>243.375</v>
      </c>
      <c r="BS2760">
        <v>33.625</v>
      </c>
      <c r="BT2760">
        <v>32.563000000000002</v>
      </c>
      <c r="BU2760">
        <v>2.2383000000000002</v>
      </c>
      <c r="BV2760">
        <v>48.064700000000002</v>
      </c>
      <c r="BW2760" t="s">
        <v>5</v>
      </c>
      <c r="BX2760">
        <v>35.299999999999997</v>
      </c>
      <c r="BY2760">
        <v>8.8437999999999999</v>
      </c>
      <c r="BZ2760">
        <v>4.6172000000000004</v>
      </c>
      <c r="CA2760">
        <v>37.875</v>
      </c>
      <c r="CB2760">
        <v>492.23480000000001</v>
      </c>
      <c r="CC2760">
        <v>16.7302</v>
      </c>
      <c r="CD2760">
        <v>34.466200000000001</v>
      </c>
      <c r="CE2760">
        <v>18.531300000000002</v>
      </c>
      <c r="CF2760">
        <v>30.937999999999999</v>
      </c>
      <c r="CG2760" t="s">
        <v>5</v>
      </c>
      <c r="CH2760" t="s">
        <v>5</v>
      </c>
      <c r="CI2760" t="s">
        <v>5</v>
      </c>
      <c r="CJ2760">
        <v>19.5625</v>
      </c>
      <c r="CK2760" t="s">
        <v>5</v>
      </c>
      <c r="CL2760" t="s">
        <v>5</v>
      </c>
      <c r="CM2760" t="s">
        <v>5</v>
      </c>
      <c r="CN2760">
        <v>4.2577999999999996</v>
      </c>
      <c r="CO2760" t="s">
        <v>5</v>
      </c>
      <c r="CP2760" t="s">
        <v>5</v>
      </c>
      <c r="CQ2760">
        <v>3.0729000000000002</v>
      </c>
      <c r="CR2760">
        <v>14.0938</v>
      </c>
      <c r="CS2760" t="s">
        <v>5</v>
      </c>
      <c r="CT2760">
        <v>32.770800000000001</v>
      </c>
      <c r="CU2760">
        <v>32.695599999999999</v>
      </c>
      <c r="CV2760">
        <v>27.6875</v>
      </c>
      <c r="CW2760">
        <v>43.25</v>
      </c>
      <c r="CX2760">
        <v>51.75</v>
      </c>
      <c r="CY2760">
        <v>12.083299999999999</v>
      </c>
      <c r="CZ2760" t="s">
        <v>5</v>
      </c>
      <c r="DA2760" t="s">
        <v>5</v>
      </c>
      <c r="DB2760">
        <v>8.2810000000000006</v>
      </c>
      <c r="DC2760">
        <v>24.8125</v>
      </c>
      <c r="DD2760" t="s">
        <v>5</v>
      </c>
      <c r="DE2760">
        <v>26.303799999999999</v>
      </c>
      <c r="DF2760">
        <v>55.5</v>
      </c>
      <c r="DG2760">
        <v>1.6093999999999999</v>
      </c>
      <c r="DH2760">
        <v>18.218800000000002</v>
      </c>
      <c r="DI2760">
        <v>19.486799999999999</v>
      </c>
      <c r="DJ2760">
        <v>32.938000000000002</v>
      </c>
      <c r="DK2760" t="s">
        <v>5</v>
      </c>
      <c r="DL2760">
        <v>28.25</v>
      </c>
      <c r="DM2760" t="s">
        <v>5</v>
      </c>
      <c r="DN2760">
        <v>2.3125</v>
      </c>
      <c r="DO2760" t="s">
        <v>5</v>
      </c>
      <c r="DP2760">
        <v>69.5</v>
      </c>
      <c r="DQ2760" t="s">
        <v>5</v>
      </c>
      <c r="DR2760">
        <v>47.438000000000002</v>
      </c>
      <c r="DS2760">
        <v>30.3125</v>
      </c>
      <c r="DT2760">
        <v>1.8515999999999999</v>
      </c>
      <c r="DU2760" t="s">
        <v>5</v>
      </c>
      <c r="DV2760">
        <v>14.532299999999999</v>
      </c>
      <c r="DW2760">
        <v>21.718800000000002</v>
      </c>
      <c r="DX2760">
        <v>40</v>
      </c>
      <c r="DY2760" t="s">
        <v>5</v>
      </c>
      <c r="DZ2760">
        <v>23.9375</v>
      </c>
      <c r="EA2760" t="s">
        <v>5</v>
      </c>
      <c r="EB2760">
        <v>42.328400000000002</v>
      </c>
      <c r="EC2760">
        <v>19.8125</v>
      </c>
      <c r="ED2760" t="s">
        <v>5</v>
      </c>
      <c r="EE2760" t="s">
        <v>5</v>
      </c>
      <c r="EF2760">
        <v>25.5</v>
      </c>
      <c r="EG2760">
        <v>4.1841999999999997</v>
      </c>
      <c r="EH2760">
        <v>9.0358000000000001</v>
      </c>
      <c r="EI2760">
        <v>38.111499999999999</v>
      </c>
      <c r="EJ2760" t="s">
        <v>5</v>
      </c>
      <c r="EK2760" t="s">
        <v>5</v>
      </c>
      <c r="EL2760">
        <v>40.009700000000002</v>
      </c>
      <c r="EM2760" t="s">
        <v>5</v>
      </c>
      <c r="EN2760">
        <v>14.854200000000001</v>
      </c>
      <c r="EO2760">
        <v>31.4285</v>
      </c>
      <c r="EP2760" t="s">
        <v>5</v>
      </c>
      <c r="EQ2760">
        <v>23.5</v>
      </c>
      <c r="ER2760">
        <v>10.222799999999999</v>
      </c>
      <c r="ES2760">
        <v>32.5</v>
      </c>
      <c r="ET2760">
        <v>54.527099999999997</v>
      </c>
      <c r="EU2760">
        <v>2.5</v>
      </c>
      <c r="EV2760" t="s">
        <v>5</v>
      </c>
      <c r="EW2760" t="s">
        <v>5</v>
      </c>
      <c r="EY2760">
        <v>6.4184000000000001</v>
      </c>
      <c r="EZ2760">
        <v>18.468800000000002</v>
      </c>
      <c r="FA2760">
        <v>31.875</v>
      </c>
      <c r="FB2760">
        <v>14.848000000000001</v>
      </c>
      <c r="FC2760">
        <v>19.25</v>
      </c>
      <c r="FD2760">
        <v>22.218800000000002</v>
      </c>
      <c r="FE2760">
        <v>23.406300000000002</v>
      </c>
      <c r="FG2760">
        <v>7.25</v>
      </c>
      <c r="FH2760" t="s">
        <v>5</v>
      </c>
      <c r="FI2760">
        <v>23.656300000000002</v>
      </c>
      <c r="FJ2760">
        <v>22.6875</v>
      </c>
      <c r="FL2760">
        <v>179.375</v>
      </c>
      <c r="FM2760">
        <v>15.1305</v>
      </c>
      <c r="FN2760">
        <v>30.6875</v>
      </c>
      <c r="FO2760">
        <v>16.875</v>
      </c>
      <c r="FP2760">
        <v>6</v>
      </c>
      <c r="FQ2760" t="s">
        <v>5</v>
      </c>
      <c r="FR2760">
        <v>12.5625</v>
      </c>
      <c r="FS2760" t="s">
        <v>5</v>
      </c>
      <c r="FT2760" t="s">
        <v>5</v>
      </c>
      <c r="FU2760">
        <v>47.375</v>
      </c>
      <c r="FV2760" t="s">
        <v>5</v>
      </c>
      <c r="FW2760">
        <v>4.0586000000000002</v>
      </c>
      <c r="FX2760" t="s">
        <v>5</v>
      </c>
      <c r="FY2760" t="s">
        <v>5</v>
      </c>
      <c r="FZ2760">
        <v>4.2187999999999999</v>
      </c>
      <c r="GA2760">
        <v>39.75</v>
      </c>
      <c r="GB2760">
        <v>25.3125</v>
      </c>
      <c r="GC2760">
        <v>24.5</v>
      </c>
      <c r="GD2760" t="s">
        <v>5</v>
      </c>
      <c r="GE2760">
        <v>8.2082999999999995</v>
      </c>
      <c r="GF2760">
        <v>44.25</v>
      </c>
      <c r="GG2760">
        <v>0.94530000000000003</v>
      </c>
      <c r="GH2760">
        <v>5</v>
      </c>
      <c r="GI2760" t="s">
        <v>5</v>
      </c>
      <c r="GJ2760">
        <v>6.8776000000000002</v>
      </c>
      <c r="GK2760" t="s">
        <v>5</v>
      </c>
      <c r="GL2760" t="s">
        <v>5</v>
      </c>
      <c r="GM2760" t="s">
        <v>5</v>
      </c>
      <c r="GN2760">
        <v>21.187999999999999</v>
      </c>
      <c r="GO2760" t="s">
        <v>5</v>
      </c>
      <c r="GP2760" t="s">
        <v>5</v>
      </c>
      <c r="GQ2760" t="s">
        <v>5</v>
      </c>
      <c r="GR2760">
        <v>28.937999999999999</v>
      </c>
      <c r="GS2760">
        <v>52.1479</v>
      </c>
      <c r="GT2760">
        <v>2.2656000000000001</v>
      </c>
      <c r="GU2760">
        <v>17.625</v>
      </c>
      <c r="GV2760">
        <v>10.8889</v>
      </c>
      <c r="GW2760">
        <v>91.875</v>
      </c>
      <c r="GX2760" t="s">
        <v>5</v>
      </c>
      <c r="GY2760" t="s">
        <v>5</v>
      </c>
      <c r="GZ2760" t="s">
        <v>5</v>
      </c>
      <c r="HA2760">
        <v>20.8125</v>
      </c>
      <c r="HB2760" t="s">
        <v>5</v>
      </c>
      <c r="HC2760">
        <v>35.9375</v>
      </c>
      <c r="HD2760" t="s">
        <v>5</v>
      </c>
      <c r="HE2760">
        <v>103.688</v>
      </c>
      <c r="HF2760">
        <v>33.188000000000002</v>
      </c>
      <c r="HG2760">
        <v>22.5625</v>
      </c>
      <c r="HH2760" t="s">
        <v>5</v>
      </c>
      <c r="HI2760">
        <v>16.8125</v>
      </c>
      <c r="HJ2760" t="s">
        <v>5</v>
      </c>
      <c r="HK2760" t="s">
        <v>5</v>
      </c>
      <c r="HL2760">
        <v>58.063000000000002</v>
      </c>
      <c r="HM2760">
        <v>20.479199999999999</v>
      </c>
      <c r="HN2760" t="s">
        <v>5</v>
      </c>
      <c r="HO2760">
        <v>58.5</v>
      </c>
      <c r="HP2760" t="s">
        <v>5</v>
      </c>
      <c r="HQ2760" t="s">
        <v>5</v>
      </c>
      <c r="HR2760">
        <v>44.625</v>
      </c>
      <c r="HS2760">
        <v>1.875</v>
      </c>
      <c r="HT2760">
        <v>34.093600000000002</v>
      </c>
      <c r="HU2760">
        <v>12.0351</v>
      </c>
      <c r="HV2760" t="s">
        <v>5</v>
      </c>
      <c r="HW2760">
        <v>29.808299999999999</v>
      </c>
      <c r="HX2760">
        <v>8.0780999999999992</v>
      </c>
      <c r="HY2760">
        <v>4.125</v>
      </c>
      <c r="HZ2760">
        <v>2.8420000000000001</v>
      </c>
      <c r="IA2760">
        <v>10.254899999999999</v>
      </c>
      <c r="IB2760">
        <v>22.218800000000002</v>
      </c>
      <c r="IC2760">
        <v>7.375</v>
      </c>
      <c r="ID2760">
        <v>117</v>
      </c>
      <c r="IE2760" t="s">
        <v>5</v>
      </c>
      <c r="IF2760">
        <v>5.5937999999999999</v>
      </c>
      <c r="IG2760">
        <v>14.722200000000001</v>
      </c>
      <c r="IH2760">
        <v>27.625</v>
      </c>
      <c r="II2760" t="s">
        <v>5</v>
      </c>
      <c r="IJ2760">
        <v>49.375</v>
      </c>
      <c r="IK2760" t="s">
        <v>5</v>
      </c>
      <c r="IL2760">
        <v>71.343800000000002</v>
      </c>
      <c r="IM2760">
        <v>19.437999999999999</v>
      </c>
      <c r="IN2760">
        <v>33.580599999999997</v>
      </c>
      <c r="IO2760">
        <v>43.9375</v>
      </c>
      <c r="IP2760" t="s">
        <v>5</v>
      </c>
      <c r="IQ2760" t="s">
        <v>5</v>
      </c>
      <c r="IR2760">
        <v>16.587399999999999</v>
      </c>
      <c r="IS2760">
        <v>8.7232000000000003</v>
      </c>
      <c r="IT2760">
        <v>10.583</v>
      </c>
      <c r="IU2760">
        <v>14.313000000000001</v>
      </c>
      <c r="IV2760">
        <v>27.781300000000002</v>
      </c>
      <c r="IW2760">
        <v>33.799999999999997</v>
      </c>
      <c r="IX2760">
        <v>9.0312999999999999</v>
      </c>
      <c r="IY2760">
        <v>3.9062999999999999</v>
      </c>
      <c r="IZ2760">
        <v>38.366199999999999</v>
      </c>
      <c r="JA2760">
        <v>27</v>
      </c>
      <c r="JB2760">
        <v>45.9375</v>
      </c>
      <c r="JC2760" t="s">
        <v>5</v>
      </c>
      <c r="JD2760">
        <v>53.125</v>
      </c>
      <c r="JE2760">
        <v>11.4063</v>
      </c>
      <c r="JF2760">
        <v>28.5</v>
      </c>
      <c r="JG2760">
        <v>18.9375</v>
      </c>
      <c r="JH2760" t="s">
        <v>5</v>
      </c>
      <c r="JI2760" t="s">
        <v>5</v>
      </c>
      <c r="JJ2760">
        <v>14.0625</v>
      </c>
      <c r="JK2760">
        <v>56.0625</v>
      </c>
      <c r="JL2760">
        <v>54.182600000000001</v>
      </c>
      <c r="JM2760" t="s">
        <v>5</v>
      </c>
      <c r="JN2760" t="s">
        <v>5</v>
      </c>
      <c r="JO2760">
        <v>30.218800000000002</v>
      </c>
      <c r="JP2760">
        <v>10.75</v>
      </c>
      <c r="JQ2760">
        <v>63.8125</v>
      </c>
      <c r="JR2760">
        <v>7</v>
      </c>
      <c r="JS2760">
        <v>10.364599999999999</v>
      </c>
      <c r="JT2760">
        <v>23.1875</v>
      </c>
      <c r="JU2760" t="s">
        <v>5</v>
      </c>
      <c r="JV2760">
        <v>17.5</v>
      </c>
      <c r="JW2760">
        <v>10.359</v>
      </c>
      <c r="JX2760">
        <v>25.172000000000001</v>
      </c>
      <c r="JY2760">
        <v>16.474499999999999</v>
      </c>
      <c r="JZ2760">
        <v>19.6875</v>
      </c>
      <c r="KA2760" t="s">
        <v>5</v>
      </c>
      <c r="KB2760">
        <v>96</v>
      </c>
      <c r="KC2760">
        <v>26.75</v>
      </c>
      <c r="KD2760">
        <v>45</v>
      </c>
      <c r="KE2760" t="s">
        <v>5</v>
      </c>
      <c r="KF2760">
        <v>11.5625</v>
      </c>
      <c r="KG2760">
        <v>28.9375</v>
      </c>
      <c r="KH2760">
        <v>13.958299999999999</v>
      </c>
      <c r="KI2760" t="s">
        <v>5</v>
      </c>
      <c r="KJ2760" t="s">
        <v>5</v>
      </c>
      <c r="KK2760" t="s">
        <v>5</v>
      </c>
      <c r="KL2760" t="s">
        <v>5</v>
      </c>
      <c r="KM2760">
        <v>11.75</v>
      </c>
      <c r="KN2760" t="s">
        <v>5</v>
      </c>
      <c r="KO2760">
        <v>23.625</v>
      </c>
      <c r="KP2760" t="s">
        <v>5</v>
      </c>
      <c r="KQ2760">
        <v>17.5778</v>
      </c>
      <c r="KR2760">
        <v>31.687999999999999</v>
      </c>
      <c r="KS2760">
        <v>31.520800000000001</v>
      </c>
      <c r="KT2760">
        <v>25.375</v>
      </c>
      <c r="KU2760">
        <v>11.1777</v>
      </c>
      <c r="KV2760" t="s">
        <v>5</v>
      </c>
      <c r="KW2760">
        <v>51.4375</v>
      </c>
      <c r="KX2760">
        <v>18.491099999999999</v>
      </c>
      <c r="KY2760">
        <v>17.968800000000002</v>
      </c>
      <c r="KZ2760">
        <v>24.625</v>
      </c>
      <c r="LA2760">
        <v>15.4063</v>
      </c>
      <c r="LB2760" t="s">
        <v>5</v>
      </c>
      <c r="LC2760">
        <v>42.375</v>
      </c>
      <c r="LD2760">
        <v>56.093800000000002</v>
      </c>
      <c r="LE2760">
        <v>43.125</v>
      </c>
      <c r="LF2760">
        <v>9.4E-2</v>
      </c>
      <c r="LG2760">
        <v>5.9021999999999997</v>
      </c>
      <c r="LH2760" t="s">
        <v>5</v>
      </c>
      <c r="LI2760" t="s">
        <v>5</v>
      </c>
      <c r="LJ2760">
        <v>60.632399999999997</v>
      </c>
      <c r="LK2760">
        <v>7.7210999999999999</v>
      </c>
      <c r="LL2760">
        <v>75.748000000000005</v>
      </c>
      <c r="LM2760" t="s">
        <v>5</v>
      </c>
      <c r="LN2760">
        <v>37.406300000000002</v>
      </c>
      <c r="LO2760">
        <v>139.75129999999999</v>
      </c>
      <c r="LP2760">
        <v>48.35</v>
      </c>
      <c r="LQ2760">
        <v>41</v>
      </c>
      <c r="LR2760" t="s">
        <v>5</v>
      </c>
      <c r="LS2760">
        <v>72.5</v>
      </c>
      <c r="LT2760" t="s">
        <v>5</v>
      </c>
      <c r="LU2760" t="s">
        <v>5</v>
      </c>
      <c r="LV2760" t="s">
        <v>5</v>
      </c>
      <c r="LW2760" t="s">
        <v>5</v>
      </c>
      <c r="LX2760">
        <v>26.593800000000002</v>
      </c>
      <c r="LY2760">
        <v>18.1875</v>
      </c>
      <c r="LZ2760" t="s">
        <v>5</v>
      </c>
      <c r="MA2760">
        <v>8.0311000000000003</v>
      </c>
      <c r="MB2760">
        <v>5.5781000000000001</v>
      </c>
      <c r="MC2760">
        <v>7.5468999999999999</v>
      </c>
      <c r="MD2760" t="s">
        <v>5</v>
      </c>
      <c r="ME2760">
        <v>32.97</v>
      </c>
      <c r="MF2760">
        <v>15.039</v>
      </c>
      <c r="MG2760" t="s">
        <v>5</v>
      </c>
      <c r="MH2760" t="s">
        <v>5</v>
      </c>
      <c r="MI2760">
        <v>16</v>
      </c>
      <c r="MJ2760">
        <v>112.5625</v>
      </c>
      <c r="MK2760">
        <v>75.734399999999994</v>
      </c>
      <c r="ML2760">
        <v>9.0780999999999992</v>
      </c>
      <c r="MM2760">
        <v>11.4688</v>
      </c>
      <c r="MN2760" t="s">
        <v>5</v>
      </c>
      <c r="MO2760" t="s">
        <v>5</v>
      </c>
      <c r="MP2760" t="s">
        <v>5</v>
      </c>
      <c r="MQ2760" t="s">
        <v>5</v>
      </c>
      <c r="MR2760">
        <v>12.1875</v>
      </c>
      <c r="MS2760">
        <v>1.1522999999999999</v>
      </c>
      <c r="MT2760">
        <v>6.0324</v>
      </c>
      <c r="MU2760">
        <v>43.0625</v>
      </c>
      <c r="MV2760" t="s">
        <v>5</v>
      </c>
      <c r="MW2760">
        <v>7.1559999999999997</v>
      </c>
      <c r="MX2760">
        <v>9.6524000000000001</v>
      </c>
      <c r="MY2760" t="s">
        <v>5</v>
      </c>
      <c r="MZ2760">
        <v>43.3125</v>
      </c>
      <c r="NA2760">
        <v>4.4047999999999998</v>
      </c>
      <c r="NB2760">
        <v>8.9505999999999997</v>
      </c>
      <c r="NC2760">
        <v>13.342499999999999</v>
      </c>
      <c r="ND2760">
        <v>17.6875</v>
      </c>
      <c r="NE2760" t="s">
        <v>5</v>
      </c>
      <c r="NF2760">
        <v>44.5</v>
      </c>
      <c r="NG2760" t="s">
        <v>5</v>
      </c>
      <c r="NH2760">
        <v>29.5</v>
      </c>
      <c r="NI2760">
        <v>6.5</v>
      </c>
      <c r="NJ2760">
        <v>25.791699999999999</v>
      </c>
      <c r="NK2760">
        <v>5.5156000000000001</v>
      </c>
      <c r="NL2760">
        <v>11.625</v>
      </c>
      <c r="NM2760">
        <v>35.1875</v>
      </c>
      <c r="NN2760">
        <v>23.5</v>
      </c>
      <c r="NO2760" t="s">
        <v>5</v>
      </c>
      <c r="NP2760">
        <v>52.4375</v>
      </c>
      <c r="NQ2760">
        <v>10.5345</v>
      </c>
      <c r="NR2760">
        <v>37.5</v>
      </c>
      <c r="NS2760">
        <v>21.062999999999999</v>
      </c>
      <c r="NT2760">
        <v>10.7583</v>
      </c>
      <c r="NU2760" t="s">
        <v>5</v>
      </c>
      <c r="NV2760" t="s">
        <v>5</v>
      </c>
      <c r="NW2760">
        <v>25</v>
      </c>
      <c r="NX2760">
        <v>20.625</v>
      </c>
      <c r="NY2760">
        <v>9</v>
      </c>
      <c r="NZ2760">
        <v>44.75</v>
      </c>
      <c r="OA2760">
        <v>11.75</v>
      </c>
      <c r="OB2760" t="s">
        <v>5</v>
      </c>
      <c r="OC2760">
        <v>31.531300000000002</v>
      </c>
      <c r="OD2760" t="s">
        <v>5</v>
      </c>
      <c r="OE2760">
        <v>19.25</v>
      </c>
      <c r="OF2760">
        <v>36.4375</v>
      </c>
      <c r="OG2760" t="s">
        <v>5</v>
      </c>
      <c r="OH2760">
        <v>28.437999999999999</v>
      </c>
      <c r="OI2760" t="s">
        <v>5</v>
      </c>
      <c r="OJ2760">
        <v>34.5</v>
      </c>
      <c r="OK2760">
        <v>10.9444</v>
      </c>
      <c r="OL2760">
        <v>16.9375</v>
      </c>
      <c r="OM2760">
        <v>6.7656000000000001</v>
      </c>
      <c r="ON2760">
        <v>14.451000000000001</v>
      </c>
      <c r="OO2760">
        <v>1.3277999999999999</v>
      </c>
      <c r="OP2760">
        <v>13.968999999999999</v>
      </c>
      <c r="OQ2760">
        <v>1.875</v>
      </c>
      <c r="OR2760">
        <v>10.625</v>
      </c>
      <c r="OS2760">
        <v>23.4375</v>
      </c>
      <c r="OT2760">
        <v>55.625</v>
      </c>
      <c r="OU2760">
        <v>5</v>
      </c>
      <c r="OV2760">
        <v>37.75</v>
      </c>
      <c r="OW2760">
        <v>25.0625</v>
      </c>
      <c r="OX2760">
        <v>21.75</v>
      </c>
      <c r="OY2760">
        <v>49.5</v>
      </c>
      <c r="OZ2760">
        <v>19.309999999999999</v>
      </c>
      <c r="PA2760">
        <v>37.625</v>
      </c>
      <c r="PB2760">
        <v>27.625</v>
      </c>
      <c r="PC2760">
        <v>29.937999999999999</v>
      </c>
      <c r="PD2760">
        <v>16.375</v>
      </c>
      <c r="PE2760">
        <v>15.302</v>
      </c>
      <c r="PF2760">
        <v>22.446000000000002</v>
      </c>
      <c r="PG2760">
        <v>29.344000000000001</v>
      </c>
      <c r="PH2760">
        <v>18.312999999999999</v>
      </c>
      <c r="PI2760">
        <v>8.6875</v>
      </c>
      <c r="PJ2760">
        <v>54.9375</v>
      </c>
      <c r="PK2760" t="s">
        <v>5</v>
      </c>
      <c r="PL2760">
        <v>6.359</v>
      </c>
      <c r="PM2760">
        <v>25.687999999999999</v>
      </c>
      <c r="PN2760">
        <v>40.875</v>
      </c>
      <c r="PO2760" t="s">
        <v>5</v>
      </c>
      <c r="PP2760">
        <v>22.218800000000002</v>
      </c>
      <c r="PQ2760">
        <v>20.4375</v>
      </c>
      <c r="PR2760">
        <v>43.125</v>
      </c>
      <c r="PS2760">
        <v>31.405999999999999</v>
      </c>
      <c r="PT2760" t="s">
        <v>5</v>
      </c>
      <c r="PU2760" t="s">
        <v>5</v>
      </c>
      <c r="PV2760">
        <v>26.125</v>
      </c>
      <c r="PW2760">
        <v>37.25</v>
      </c>
      <c r="PX2760">
        <v>30.5</v>
      </c>
      <c r="PY2760">
        <v>37.4375</v>
      </c>
      <c r="PZ2760">
        <v>2.1406000000000001</v>
      </c>
      <c r="QA2760">
        <v>20.055</v>
      </c>
      <c r="QB2760" t="s">
        <v>5</v>
      </c>
      <c r="QC2760" t="s">
        <v>5</v>
      </c>
      <c r="QD2760">
        <v>22.6875</v>
      </c>
      <c r="QE2760">
        <v>37.75</v>
      </c>
      <c r="QF2760">
        <v>0.90629999999999999</v>
      </c>
      <c r="QG2760">
        <v>9.6875</v>
      </c>
      <c r="QH2760">
        <v>7.25</v>
      </c>
      <c r="QI2760" t="s">
        <v>5</v>
      </c>
      <c r="QJ2760" t="s">
        <v>5</v>
      </c>
      <c r="QK2760">
        <v>29.9375</v>
      </c>
      <c r="QL2760" t="s">
        <v>5</v>
      </c>
      <c r="QM2760" t="s">
        <v>5</v>
      </c>
      <c r="QN2760" t="s">
        <v>5</v>
      </c>
      <c r="QO2760">
        <v>10.6403</v>
      </c>
      <c r="QP2760">
        <v>16.859400000000001</v>
      </c>
      <c r="QQ2760" t="s">
        <v>5</v>
      </c>
      <c r="QR2760">
        <v>10.609</v>
      </c>
      <c r="QS2760">
        <v>20.0625</v>
      </c>
      <c r="QT2760">
        <v>10.484400000000001</v>
      </c>
      <c r="QU2760">
        <v>59.563000000000002</v>
      </c>
      <c r="QV2760">
        <v>19.8125</v>
      </c>
      <c r="QW2760">
        <v>21.076599999999999</v>
      </c>
      <c r="QX2760">
        <v>28.687999999999999</v>
      </c>
      <c r="QY2760" t="s">
        <v>5</v>
      </c>
      <c r="QZ2760">
        <v>9.2012999999999998</v>
      </c>
      <c r="RA2760">
        <v>6.0152000000000001</v>
      </c>
      <c r="RB2760" t="s">
        <v>5</v>
      </c>
      <c r="RC2760">
        <v>6.8652999999999995</v>
      </c>
      <c r="RD2760">
        <v>43.125</v>
      </c>
      <c r="RE2760">
        <v>26.505700000000001</v>
      </c>
      <c r="RF2760" t="s">
        <v>5</v>
      </c>
      <c r="RG2760">
        <v>186.5</v>
      </c>
      <c r="RH2760">
        <v>59.25</v>
      </c>
      <c r="RI2760">
        <v>3.6673</v>
      </c>
      <c r="RJ2760">
        <v>39.4392</v>
      </c>
      <c r="RK2760">
        <v>4.9687999999999999</v>
      </c>
      <c r="RL2760">
        <v>65.593999999999994</v>
      </c>
      <c r="RM2760" t="s">
        <v>5</v>
      </c>
      <c r="RN2760" t="s">
        <v>5</v>
      </c>
      <c r="RO2760">
        <v>10.3125</v>
      </c>
      <c r="RP2760">
        <v>18.3125</v>
      </c>
      <c r="RQ2760">
        <v>21.656300000000002</v>
      </c>
      <c r="RR2760">
        <v>48</v>
      </c>
      <c r="RS2760" t="s">
        <v>5</v>
      </c>
      <c r="RT2760">
        <v>18.6875</v>
      </c>
      <c r="RU2760">
        <v>31.437000000000001</v>
      </c>
      <c r="RV2760">
        <v>60</v>
      </c>
      <c r="RW2760" t="s">
        <v>5</v>
      </c>
      <c r="RX2760" t="s">
        <v>5</v>
      </c>
      <c r="RY2760" t="s">
        <v>5</v>
      </c>
      <c r="RZ2760">
        <v>19.337700000000002</v>
      </c>
      <c r="SA2760" t="s">
        <v>5</v>
      </c>
      <c r="SB2760" t="s">
        <v>5</v>
      </c>
      <c r="SC2760" t="s">
        <v>5</v>
      </c>
      <c r="SD2760">
        <v>87.0625</v>
      </c>
      <c r="SE2760">
        <v>39.0625</v>
      </c>
      <c r="SF2760">
        <v>10.708299999999999</v>
      </c>
      <c r="SG2760">
        <v>51.045200000000001</v>
      </c>
      <c r="SH2760" t="s">
        <v>5</v>
      </c>
      <c r="SI2760">
        <v>4.9996999999999998</v>
      </c>
      <c r="SJ2760" t="s">
        <v>5</v>
      </c>
      <c r="SK2760">
        <v>23.75</v>
      </c>
      <c r="SL2760">
        <v>46.5625</v>
      </c>
      <c r="SM2760" t="s">
        <v>5</v>
      </c>
      <c r="SN2760">
        <v>49.185200000000002</v>
      </c>
    </row>
    <row r="2761" spans="1:508" x14ac:dyDescent="0.3">
      <c r="A2761">
        <f t="shared" ref="A2761:A2824" si="43">COUNT(C2761:SN2761)</f>
        <v>354</v>
      </c>
      <c r="B2761" s="3">
        <v>36728</v>
      </c>
      <c r="C2761">
        <v>32.004100000000001</v>
      </c>
      <c r="D2761" t="s">
        <v>5</v>
      </c>
      <c r="E2761" t="s">
        <v>5</v>
      </c>
      <c r="F2761">
        <v>3.8260000000000001</v>
      </c>
      <c r="G2761" t="s">
        <v>5</v>
      </c>
      <c r="H2761">
        <v>7.5201000000000002</v>
      </c>
      <c r="I2761">
        <v>22.5</v>
      </c>
      <c r="J2761">
        <v>17.901599999999998</v>
      </c>
      <c r="K2761" t="s">
        <v>5</v>
      </c>
      <c r="L2761">
        <v>33.671999999999997</v>
      </c>
      <c r="M2761" t="s">
        <v>5</v>
      </c>
      <c r="N2761">
        <v>8.7302</v>
      </c>
      <c r="O2761" t="s">
        <v>5</v>
      </c>
      <c r="P2761" t="s">
        <v>5</v>
      </c>
      <c r="Q2761">
        <v>5.6718999999999999</v>
      </c>
      <c r="R2761">
        <v>36.3125</v>
      </c>
      <c r="S2761">
        <v>33.1875</v>
      </c>
      <c r="T2761">
        <v>52.25</v>
      </c>
      <c r="U2761">
        <v>12.4375</v>
      </c>
      <c r="V2761">
        <v>55.875</v>
      </c>
      <c r="W2761">
        <v>1319.3943999999999</v>
      </c>
      <c r="X2761">
        <v>33.862299999999998</v>
      </c>
      <c r="Y2761" t="s">
        <v>5</v>
      </c>
      <c r="Z2761">
        <v>22</v>
      </c>
      <c r="AA2761">
        <v>117</v>
      </c>
      <c r="AB2761">
        <v>11.8125</v>
      </c>
      <c r="AC2761" t="s">
        <v>5</v>
      </c>
      <c r="AD2761">
        <v>6.875</v>
      </c>
      <c r="AE2761">
        <v>24.5625</v>
      </c>
      <c r="AF2761" t="s">
        <v>5</v>
      </c>
      <c r="AG2761">
        <v>19.5</v>
      </c>
      <c r="AH2761">
        <v>39.0625</v>
      </c>
      <c r="AI2761" t="s">
        <v>5</v>
      </c>
      <c r="AJ2761" t="s">
        <v>5</v>
      </c>
      <c r="AK2761">
        <v>3.0556000000000001</v>
      </c>
      <c r="AL2761">
        <v>78</v>
      </c>
      <c r="AM2761" t="s">
        <v>5</v>
      </c>
      <c r="AN2761">
        <v>44.625</v>
      </c>
      <c r="AO2761">
        <v>41.125</v>
      </c>
      <c r="AP2761" t="s">
        <v>5</v>
      </c>
      <c r="AQ2761">
        <v>2.9375</v>
      </c>
      <c r="AR2761" t="s">
        <v>5</v>
      </c>
      <c r="AS2761">
        <v>30.5</v>
      </c>
      <c r="AT2761">
        <v>2.8228999999999997</v>
      </c>
      <c r="AU2761">
        <v>21.076799999999999</v>
      </c>
      <c r="AV2761">
        <v>29.0641</v>
      </c>
      <c r="AW2761">
        <v>8.0312999999999999</v>
      </c>
      <c r="AX2761" t="s">
        <v>5</v>
      </c>
      <c r="AY2761">
        <v>34.5</v>
      </c>
      <c r="AZ2761" t="s">
        <v>5</v>
      </c>
      <c r="BA2761">
        <v>20.25</v>
      </c>
      <c r="BB2761">
        <v>0.70309999999999995</v>
      </c>
      <c r="BC2761">
        <v>44.061</v>
      </c>
      <c r="BD2761" t="s">
        <v>5</v>
      </c>
      <c r="BE2761">
        <v>65.3125</v>
      </c>
      <c r="BF2761" t="s">
        <v>5</v>
      </c>
      <c r="BG2761">
        <v>51.864400000000003</v>
      </c>
      <c r="BH2761">
        <v>23.375</v>
      </c>
      <c r="BI2761">
        <v>47</v>
      </c>
      <c r="BJ2761">
        <v>23.75</v>
      </c>
      <c r="BK2761">
        <v>21.3568</v>
      </c>
      <c r="BL2761">
        <v>33.305599999999998</v>
      </c>
      <c r="BM2761">
        <v>25.5</v>
      </c>
      <c r="BN2761">
        <v>11.354200000000001</v>
      </c>
      <c r="BO2761">
        <v>5.4932999999999996</v>
      </c>
      <c r="BP2761">
        <v>36.633000000000003</v>
      </c>
      <c r="BQ2761">
        <v>52.9998</v>
      </c>
      <c r="BR2761">
        <v>240.375</v>
      </c>
      <c r="BS2761">
        <v>32.25</v>
      </c>
      <c r="BT2761">
        <v>33.813000000000002</v>
      </c>
      <c r="BU2761">
        <v>2.2069999999999999</v>
      </c>
      <c r="BV2761">
        <v>47.529400000000003</v>
      </c>
      <c r="BW2761" t="s">
        <v>5</v>
      </c>
      <c r="BX2761">
        <v>35.200000000000003</v>
      </c>
      <c r="BY2761">
        <v>8.75</v>
      </c>
      <c r="BZ2761">
        <v>4.5</v>
      </c>
      <c r="CA2761">
        <v>38.125</v>
      </c>
      <c r="CB2761">
        <v>495.2867</v>
      </c>
      <c r="CC2761">
        <v>16.632899999999999</v>
      </c>
      <c r="CD2761">
        <v>34.585799999999999</v>
      </c>
      <c r="CE2761">
        <v>18.25</v>
      </c>
      <c r="CF2761">
        <v>31.125</v>
      </c>
      <c r="CG2761" t="s">
        <v>5</v>
      </c>
      <c r="CH2761" t="s">
        <v>5</v>
      </c>
      <c r="CI2761" t="s">
        <v>5</v>
      </c>
      <c r="CJ2761">
        <v>19.25</v>
      </c>
      <c r="CK2761" t="s">
        <v>5</v>
      </c>
      <c r="CL2761" t="s">
        <v>5</v>
      </c>
      <c r="CM2761" t="s">
        <v>5</v>
      </c>
      <c r="CN2761">
        <v>4.25</v>
      </c>
      <c r="CO2761" t="s">
        <v>5</v>
      </c>
      <c r="CP2761" t="s">
        <v>5</v>
      </c>
      <c r="CQ2761">
        <v>3.0104000000000002</v>
      </c>
      <c r="CR2761">
        <v>14.171900000000001</v>
      </c>
      <c r="CS2761" t="s">
        <v>5</v>
      </c>
      <c r="CT2761">
        <v>32.354199999999999</v>
      </c>
      <c r="CU2761">
        <v>31.122399999999999</v>
      </c>
      <c r="CV2761">
        <v>28.3125</v>
      </c>
      <c r="CW2761">
        <v>42.25</v>
      </c>
      <c r="CX2761">
        <v>51.5</v>
      </c>
      <c r="CY2761">
        <v>11.4375</v>
      </c>
      <c r="CZ2761" t="s">
        <v>5</v>
      </c>
      <c r="DA2761" t="s">
        <v>5</v>
      </c>
      <c r="DB2761">
        <v>8.1560000000000006</v>
      </c>
      <c r="DC2761">
        <v>24.8125</v>
      </c>
      <c r="DD2761" t="s">
        <v>5</v>
      </c>
      <c r="DE2761">
        <v>26.303799999999999</v>
      </c>
      <c r="DF2761">
        <v>55.8125</v>
      </c>
      <c r="DG2761">
        <v>1.5312999999999999</v>
      </c>
      <c r="DH2761">
        <v>18.093800000000002</v>
      </c>
      <c r="DI2761">
        <v>19.010400000000001</v>
      </c>
      <c r="DJ2761">
        <v>32.25</v>
      </c>
      <c r="DK2761" t="s">
        <v>5</v>
      </c>
      <c r="DL2761">
        <v>27.5625</v>
      </c>
      <c r="DM2761" t="s">
        <v>5</v>
      </c>
      <c r="DN2761">
        <v>2.2917000000000001</v>
      </c>
      <c r="DO2761" t="s">
        <v>5</v>
      </c>
      <c r="DP2761">
        <v>68.125</v>
      </c>
      <c r="DQ2761" t="s">
        <v>5</v>
      </c>
      <c r="DR2761">
        <v>45.25</v>
      </c>
      <c r="DS2761">
        <v>29</v>
      </c>
      <c r="DT2761">
        <v>1.8385</v>
      </c>
      <c r="DU2761" t="s">
        <v>5</v>
      </c>
      <c r="DV2761">
        <v>13.686199999999999</v>
      </c>
      <c r="DW2761">
        <v>21.531300000000002</v>
      </c>
      <c r="DX2761">
        <v>39.25</v>
      </c>
      <c r="DY2761" t="s">
        <v>5</v>
      </c>
      <c r="DZ2761">
        <v>23.8125</v>
      </c>
      <c r="EA2761" t="s">
        <v>5</v>
      </c>
      <c r="EB2761">
        <v>42.684100000000001</v>
      </c>
      <c r="EC2761">
        <v>19.875</v>
      </c>
      <c r="ED2761" t="s">
        <v>5</v>
      </c>
      <c r="EE2761" t="s">
        <v>5</v>
      </c>
      <c r="EF2761">
        <v>25.046900000000001</v>
      </c>
      <c r="EG2761">
        <v>4.2187000000000001</v>
      </c>
      <c r="EH2761">
        <v>9.1661000000000001</v>
      </c>
      <c r="EI2761">
        <v>36.939799999999998</v>
      </c>
      <c r="EJ2761" t="s">
        <v>5</v>
      </c>
      <c r="EK2761" t="s">
        <v>5</v>
      </c>
      <c r="EL2761">
        <v>40.289900000000003</v>
      </c>
      <c r="EM2761" t="s">
        <v>5</v>
      </c>
      <c r="EN2761">
        <v>14.4375</v>
      </c>
      <c r="EO2761">
        <v>31.177399999999999</v>
      </c>
      <c r="EP2761" t="s">
        <v>5</v>
      </c>
      <c r="EQ2761">
        <v>23.9375</v>
      </c>
      <c r="ER2761">
        <v>10.185499999999999</v>
      </c>
      <c r="ES2761">
        <v>32.25</v>
      </c>
      <c r="ET2761">
        <v>54.363300000000002</v>
      </c>
      <c r="EU2761">
        <v>2.3957999999999999</v>
      </c>
      <c r="EV2761" t="s">
        <v>5</v>
      </c>
      <c r="EW2761" t="s">
        <v>5</v>
      </c>
      <c r="EY2761">
        <v>6.1816000000000004</v>
      </c>
      <c r="EZ2761">
        <v>18.0625</v>
      </c>
      <c r="FA2761">
        <v>31.5625</v>
      </c>
      <c r="FB2761">
        <v>15.068</v>
      </c>
      <c r="FC2761">
        <v>19.5</v>
      </c>
      <c r="FD2761">
        <v>22.4375</v>
      </c>
      <c r="FE2761">
        <v>23.718800000000002</v>
      </c>
      <c r="FG2761">
        <v>7.0156000000000001</v>
      </c>
      <c r="FH2761" t="s">
        <v>5</v>
      </c>
      <c r="FI2761">
        <v>24.125</v>
      </c>
      <c r="FJ2761">
        <v>22.4375</v>
      </c>
      <c r="FL2761">
        <v>174.375</v>
      </c>
      <c r="FM2761">
        <v>14.7509</v>
      </c>
      <c r="FN2761">
        <v>30.4375</v>
      </c>
      <c r="FO2761">
        <v>16.6875</v>
      </c>
      <c r="FP2761">
        <v>6.2190000000000003</v>
      </c>
      <c r="FQ2761" t="s">
        <v>5</v>
      </c>
      <c r="FR2761">
        <v>11.7813</v>
      </c>
      <c r="FS2761" t="s">
        <v>5</v>
      </c>
      <c r="FT2761" t="s">
        <v>5</v>
      </c>
      <c r="FU2761">
        <v>47.375</v>
      </c>
      <c r="FV2761" t="s">
        <v>5</v>
      </c>
      <c r="FW2761">
        <v>4.0937999999999999</v>
      </c>
      <c r="FX2761" t="s">
        <v>5</v>
      </c>
      <c r="FY2761" t="s">
        <v>5</v>
      </c>
      <c r="FZ2761">
        <v>4.1562999999999999</v>
      </c>
      <c r="GA2761">
        <v>40.0625</v>
      </c>
      <c r="GB2761">
        <v>25.25</v>
      </c>
      <c r="GC2761">
        <v>23.405999999999999</v>
      </c>
      <c r="GD2761" t="s">
        <v>5</v>
      </c>
      <c r="GE2761">
        <v>8.125</v>
      </c>
      <c r="GF2761">
        <v>43</v>
      </c>
      <c r="GG2761">
        <v>0.97660000000000002</v>
      </c>
      <c r="GH2761">
        <v>4.9791999999999996</v>
      </c>
      <c r="GI2761" t="s">
        <v>5</v>
      </c>
      <c r="GJ2761">
        <v>6.8193999999999999</v>
      </c>
      <c r="GK2761" t="s">
        <v>5</v>
      </c>
      <c r="GL2761" t="s">
        <v>5</v>
      </c>
      <c r="GM2761" t="s">
        <v>5</v>
      </c>
      <c r="GN2761">
        <v>20.937999999999999</v>
      </c>
      <c r="GO2761" t="s">
        <v>5</v>
      </c>
      <c r="GP2761" t="s">
        <v>5</v>
      </c>
      <c r="GQ2761" t="s">
        <v>5</v>
      </c>
      <c r="GR2761">
        <v>28.969000000000001</v>
      </c>
      <c r="GS2761">
        <v>52.087800000000001</v>
      </c>
      <c r="GT2761">
        <v>2.3456999999999999</v>
      </c>
      <c r="GU2761">
        <v>17.656300000000002</v>
      </c>
      <c r="GV2761">
        <v>11</v>
      </c>
      <c r="GW2761">
        <v>94.583299999999994</v>
      </c>
      <c r="GX2761" t="s">
        <v>5</v>
      </c>
      <c r="GY2761" t="s">
        <v>5</v>
      </c>
      <c r="GZ2761" t="s">
        <v>5</v>
      </c>
      <c r="HA2761">
        <v>20.625</v>
      </c>
      <c r="HB2761" t="s">
        <v>5</v>
      </c>
      <c r="HC2761">
        <v>36.9375</v>
      </c>
      <c r="HD2761" t="s">
        <v>5</v>
      </c>
      <c r="HE2761">
        <v>104.25</v>
      </c>
      <c r="HF2761">
        <v>33.125</v>
      </c>
      <c r="HG2761">
        <v>21.125</v>
      </c>
      <c r="HH2761" t="s">
        <v>5</v>
      </c>
      <c r="HI2761">
        <v>16.625</v>
      </c>
      <c r="HJ2761" t="s">
        <v>5</v>
      </c>
      <c r="HK2761" t="s">
        <v>5</v>
      </c>
      <c r="HL2761">
        <v>57.125</v>
      </c>
      <c r="HM2761">
        <v>19.916699999999999</v>
      </c>
      <c r="HN2761" t="s">
        <v>5</v>
      </c>
      <c r="HO2761">
        <v>57.875</v>
      </c>
      <c r="HP2761" t="s">
        <v>5</v>
      </c>
      <c r="HQ2761" t="s">
        <v>5</v>
      </c>
      <c r="HR2761">
        <v>43.625</v>
      </c>
      <c r="HS2761">
        <v>1.8281000000000001</v>
      </c>
      <c r="HT2761">
        <v>33.379600000000003</v>
      </c>
      <c r="HU2761">
        <v>11.714700000000001</v>
      </c>
      <c r="HV2761" t="s">
        <v>5</v>
      </c>
      <c r="HW2761">
        <v>28.006499999999999</v>
      </c>
      <c r="HX2761">
        <v>8</v>
      </c>
      <c r="HY2761">
        <v>4.0625</v>
      </c>
      <c r="HZ2761">
        <v>2.7679999999999998</v>
      </c>
      <c r="IA2761">
        <v>10.0717</v>
      </c>
      <c r="IB2761">
        <v>21.5625</v>
      </c>
      <c r="IC2761">
        <v>7.5629999999999997</v>
      </c>
      <c r="ID2761">
        <v>114.4375</v>
      </c>
      <c r="IE2761" t="s">
        <v>5</v>
      </c>
      <c r="IF2761">
        <v>5.25</v>
      </c>
      <c r="IG2761">
        <v>14.5556</v>
      </c>
      <c r="IH2761">
        <v>27.312999999999999</v>
      </c>
      <c r="II2761" t="s">
        <v>5</v>
      </c>
      <c r="IJ2761">
        <v>48.6875</v>
      </c>
      <c r="IK2761" t="s">
        <v>5</v>
      </c>
      <c r="IL2761">
        <v>69.093800000000002</v>
      </c>
      <c r="IM2761">
        <v>18.937999999999999</v>
      </c>
      <c r="IN2761">
        <v>34.258400000000002</v>
      </c>
      <c r="IO2761">
        <v>43.4375</v>
      </c>
      <c r="IP2761" t="s">
        <v>5</v>
      </c>
      <c r="IQ2761" t="s">
        <v>5</v>
      </c>
      <c r="IR2761">
        <v>16.2881</v>
      </c>
      <c r="IS2761">
        <v>8.4060000000000006</v>
      </c>
      <c r="IT2761">
        <v>11.417</v>
      </c>
      <c r="IU2761">
        <v>14.125</v>
      </c>
      <c r="IV2761">
        <v>27.593800000000002</v>
      </c>
      <c r="IW2761">
        <v>34.799999999999997</v>
      </c>
      <c r="IX2761">
        <v>9.0155999999999992</v>
      </c>
      <c r="IY2761">
        <v>3.8125</v>
      </c>
      <c r="IZ2761">
        <v>39.268900000000002</v>
      </c>
      <c r="JA2761">
        <v>24.5625</v>
      </c>
      <c r="JB2761">
        <v>46.125</v>
      </c>
      <c r="JC2761" t="s">
        <v>5</v>
      </c>
      <c r="JD2761">
        <v>52.6875</v>
      </c>
      <c r="JE2761">
        <v>11.125</v>
      </c>
      <c r="JF2761">
        <v>27.6875</v>
      </c>
      <c r="JG2761">
        <v>18.3125</v>
      </c>
      <c r="JH2761" t="s">
        <v>5</v>
      </c>
      <c r="JI2761" t="s">
        <v>5</v>
      </c>
      <c r="JJ2761">
        <v>14.041700000000001</v>
      </c>
      <c r="JK2761">
        <v>50.4375</v>
      </c>
      <c r="JL2761">
        <v>53.4758</v>
      </c>
      <c r="JM2761" t="s">
        <v>5</v>
      </c>
      <c r="JN2761" t="s">
        <v>5</v>
      </c>
      <c r="JO2761">
        <v>30.343800000000002</v>
      </c>
      <c r="JP2761">
        <v>10.5313</v>
      </c>
      <c r="JQ2761">
        <v>64.6875</v>
      </c>
      <c r="JR2761">
        <v>7</v>
      </c>
      <c r="JS2761">
        <v>10.145799999999999</v>
      </c>
      <c r="JT2761">
        <v>22.875</v>
      </c>
      <c r="JU2761" t="s">
        <v>5</v>
      </c>
      <c r="JV2761">
        <v>17.75</v>
      </c>
      <c r="JW2761">
        <v>10.728</v>
      </c>
      <c r="JX2761">
        <v>24.297000000000001</v>
      </c>
      <c r="JY2761">
        <v>16.179300000000001</v>
      </c>
      <c r="JZ2761">
        <v>19.875</v>
      </c>
      <c r="KA2761" t="s">
        <v>5</v>
      </c>
      <c r="KB2761">
        <v>98.125</v>
      </c>
      <c r="KC2761">
        <v>26.312999999999999</v>
      </c>
      <c r="KD2761">
        <v>43.3125</v>
      </c>
      <c r="KE2761" t="s">
        <v>5</v>
      </c>
      <c r="KF2761">
        <v>11.2813</v>
      </c>
      <c r="KG2761">
        <v>26.25</v>
      </c>
      <c r="KH2761">
        <v>14.583299999999999</v>
      </c>
      <c r="KI2761" t="s">
        <v>5</v>
      </c>
      <c r="KJ2761" t="s">
        <v>5</v>
      </c>
      <c r="KK2761" t="s">
        <v>5</v>
      </c>
      <c r="KL2761" t="s">
        <v>5</v>
      </c>
      <c r="KM2761">
        <v>12.1563</v>
      </c>
      <c r="KN2761" t="s">
        <v>5</v>
      </c>
      <c r="KO2761">
        <v>23.5</v>
      </c>
      <c r="KP2761" t="s">
        <v>5</v>
      </c>
      <c r="KQ2761">
        <v>17.413</v>
      </c>
      <c r="KR2761">
        <v>30.875</v>
      </c>
      <c r="KS2761">
        <v>29.777799999999999</v>
      </c>
      <c r="KT2761">
        <v>25.5</v>
      </c>
      <c r="KU2761">
        <v>11.1541</v>
      </c>
      <c r="KV2761" t="s">
        <v>5</v>
      </c>
      <c r="KW2761">
        <v>50.5</v>
      </c>
      <c r="KX2761">
        <v>18.491099999999999</v>
      </c>
      <c r="KY2761">
        <v>17.968800000000002</v>
      </c>
      <c r="KZ2761">
        <v>24.562999999999999</v>
      </c>
      <c r="LA2761">
        <v>15.125</v>
      </c>
      <c r="LB2761" t="s">
        <v>5</v>
      </c>
      <c r="LC2761">
        <v>42.125</v>
      </c>
      <c r="LD2761">
        <v>55.25</v>
      </c>
      <c r="LE2761">
        <v>43.094000000000001</v>
      </c>
      <c r="LF2761">
        <v>9.4E-2</v>
      </c>
      <c r="LG2761">
        <v>5.8733000000000004</v>
      </c>
      <c r="LH2761" t="s">
        <v>5</v>
      </c>
      <c r="LI2761" t="s">
        <v>5</v>
      </c>
      <c r="LJ2761">
        <v>60.218400000000003</v>
      </c>
      <c r="LK2761">
        <v>7.4554999999999998</v>
      </c>
      <c r="LL2761">
        <v>78.601500000000001</v>
      </c>
      <c r="LM2761" t="s">
        <v>5</v>
      </c>
      <c r="LN2761">
        <v>36.156300000000002</v>
      </c>
      <c r="LO2761">
        <v>135.39830000000001</v>
      </c>
      <c r="LP2761">
        <v>47.512999999999998</v>
      </c>
      <c r="LQ2761">
        <v>41.375</v>
      </c>
      <c r="LR2761" t="s">
        <v>5</v>
      </c>
      <c r="LS2761">
        <v>69.625</v>
      </c>
      <c r="LT2761" t="s">
        <v>5</v>
      </c>
      <c r="LU2761" t="s">
        <v>5</v>
      </c>
      <c r="LV2761" t="s">
        <v>5</v>
      </c>
      <c r="LW2761" t="s">
        <v>5</v>
      </c>
      <c r="LX2761">
        <v>26.375</v>
      </c>
      <c r="LY2761">
        <v>17.75</v>
      </c>
      <c r="LZ2761" t="s">
        <v>5</v>
      </c>
      <c r="MA2761">
        <v>7.9573999999999998</v>
      </c>
      <c r="MB2761">
        <v>5.5858999999999996</v>
      </c>
      <c r="MC2761">
        <v>7.5625</v>
      </c>
      <c r="MD2761" t="s">
        <v>5</v>
      </c>
      <c r="ME2761">
        <v>32.176000000000002</v>
      </c>
      <c r="MF2761">
        <v>14.870100000000001</v>
      </c>
      <c r="MG2761" t="s">
        <v>5</v>
      </c>
      <c r="MH2761" t="s">
        <v>5</v>
      </c>
      <c r="MI2761">
        <v>15.625</v>
      </c>
      <c r="MJ2761">
        <v>109.375</v>
      </c>
      <c r="MK2761">
        <v>73.6875</v>
      </c>
      <c r="ML2761">
        <v>9.2655999999999992</v>
      </c>
      <c r="MM2761">
        <v>11.614599999999999</v>
      </c>
      <c r="MN2761" t="s">
        <v>5</v>
      </c>
      <c r="MO2761" t="s">
        <v>5</v>
      </c>
      <c r="MP2761" t="s">
        <v>5</v>
      </c>
      <c r="MQ2761" t="s">
        <v>5</v>
      </c>
      <c r="MR2761">
        <v>12.1563</v>
      </c>
      <c r="MS2761">
        <v>1.1522999999999999</v>
      </c>
      <c r="MT2761">
        <v>5.9777000000000005</v>
      </c>
      <c r="MU2761">
        <v>42.531300000000002</v>
      </c>
      <c r="MV2761" t="s">
        <v>5</v>
      </c>
      <c r="MW2761">
        <v>6.75</v>
      </c>
      <c r="MX2761">
        <v>9.5024999999999995</v>
      </c>
      <c r="MY2761" t="s">
        <v>5</v>
      </c>
      <c r="MZ2761">
        <v>43.25</v>
      </c>
      <c r="NA2761">
        <v>4.2460000000000004</v>
      </c>
      <c r="NB2761">
        <v>8.7530999999999999</v>
      </c>
      <c r="NC2761">
        <v>13.2003</v>
      </c>
      <c r="ND2761">
        <v>17.343800000000002</v>
      </c>
      <c r="NE2761" t="s">
        <v>5</v>
      </c>
      <c r="NF2761">
        <v>45.875</v>
      </c>
      <c r="NG2761" t="s">
        <v>5</v>
      </c>
      <c r="NH2761">
        <v>29.5625</v>
      </c>
      <c r="NI2761">
        <v>5.25</v>
      </c>
      <c r="NJ2761">
        <v>25.541699999999999</v>
      </c>
      <c r="NK2761">
        <v>5.3437999999999999</v>
      </c>
      <c r="NL2761">
        <v>11.625</v>
      </c>
      <c r="NM2761">
        <v>34.156300000000002</v>
      </c>
      <c r="NN2761">
        <v>23.5625</v>
      </c>
      <c r="NO2761" t="s">
        <v>5</v>
      </c>
      <c r="NP2761">
        <v>52.4375</v>
      </c>
      <c r="NQ2761">
        <v>10.198700000000001</v>
      </c>
      <c r="NR2761">
        <v>37.6875</v>
      </c>
      <c r="NS2761">
        <v>21.405999999999999</v>
      </c>
      <c r="NT2761">
        <v>10.7003</v>
      </c>
      <c r="NU2761" t="s">
        <v>5</v>
      </c>
      <c r="NV2761" t="s">
        <v>5</v>
      </c>
      <c r="NW2761">
        <v>25.187999999999999</v>
      </c>
      <c r="NX2761">
        <v>20.625</v>
      </c>
      <c r="NY2761">
        <v>9.125</v>
      </c>
      <c r="NZ2761">
        <v>43.8125</v>
      </c>
      <c r="OA2761">
        <v>11.313000000000001</v>
      </c>
      <c r="OB2761" t="s">
        <v>5</v>
      </c>
      <c r="OC2761">
        <v>31.406300000000002</v>
      </c>
      <c r="OD2761" t="s">
        <v>5</v>
      </c>
      <c r="OE2761">
        <v>19.4375</v>
      </c>
      <c r="OF2761">
        <v>35.8125</v>
      </c>
      <c r="OG2761" t="s">
        <v>5</v>
      </c>
      <c r="OH2761">
        <v>28.687999999999999</v>
      </c>
      <c r="OI2761" t="s">
        <v>5</v>
      </c>
      <c r="OJ2761">
        <v>34.0625</v>
      </c>
      <c r="OK2761">
        <v>10.916700000000001</v>
      </c>
      <c r="OL2761">
        <v>16.5625</v>
      </c>
      <c r="OM2761">
        <v>6.6406000000000001</v>
      </c>
      <c r="ON2761">
        <v>14.475999999999999</v>
      </c>
      <c r="OO2761">
        <v>1.3059000000000001</v>
      </c>
      <c r="OP2761">
        <v>13.906000000000001</v>
      </c>
      <c r="OQ2761">
        <v>1.9375</v>
      </c>
      <c r="OR2761">
        <v>10.875</v>
      </c>
      <c r="OS2761">
        <v>23.0625</v>
      </c>
      <c r="OT2761">
        <v>51.25</v>
      </c>
      <c r="OU2761">
        <v>4.9922000000000004</v>
      </c>
      <c r="OV2761">
        <v>37.125</v>
      </c>
      <c r="OW2761">
        <v>25.375</v>
      </c>
      <c r="OX2761">
        <v>21.375</v>
      </c>
      <c r="OY2761">
        <v>46.5</v>
      </c>
      <c r="OZ2761">
        <v>19.111999999999998</v>
      </c>
      <c r="PA2761">
        <v>36.656300000000002</v>
      </c>
      <c r="PB2761">
        <v>27.75</v>
      </c>
      <c r="PC2761">
        <v>29.687999999999999</v>
      </c>
      <c r="PD2761">
        <v>16</v>
      </c>
      <c r="PE2761">
        <v>15.3781</v>
      </c>
      <c r="PF2761">
        <v>22.501999999999999</v>
      </c>
      <c r="PG2761">
        <v>29.155999999999999</v>
      </c>
      <c r="PH2761">
        <v>18.125</v>
      </c>
      <c r="PI2761">
        <v>8.5625</v>
      </c>
      <c r="PJ2761">
        <v>53.218800000000002</v>
      </c>
      <c r="PK2761" t="s">
        <v>5</v>
      </c>
      <c r="PL2761">
        <v>6.1020000000000003</v>
      </c>
      <c r="PM2761">
        <v>25.937999999999999</v>
      </c>
      <c r="PN2761">
        <v>37.5</v>
      </c>
      <c r="PO2761" t="s">
        <v>5</v>
      </c>
      <c r="PP2761">
        <v>23.3125</v>
      </c>
      <c r="PQ2761">
        <v>20.031300000000002</v>
      </c>
      <c r="PR2761">
        <v>43</v>
      </c>
      <c r="PS2761">
        <v>31.25</v>
      </c>
      <c r="PT2761" t="s">
        <v>5</v>
      </c>
      <c r="PU2761" t="s">
        <v>5</v>
      </c>
      <c r="PV2761">
        <v>25.375</v>
      </c>
      <c r="PW2761">
        <v>36.688000000000002</v>
      </c>
      <c r="PX2761">
        <v>29.9375</v>
      </c>
      <c r="PY2761">
        <v>36.4375</v>
      </c>
      <c r="PZ2761">
        <v>2.1484000000000001</v>
      </c>
      <c r="QA2761">
        <v>19.353999999999999</v>
      </c>
      <c r="QB2761" t="s">
        <v>5</v>
      </c>
      <c r="QC2761" t="s">
        <v>5</v>
      </c>
      <c r="QD2761">
        <v>22.218800000000002</v>
      </c>
      <c r="QE2761">
        <v>37.438000000000002</v>
      </c>
      <c r="QF2761">
        <v>0.86719999999999997</v>
      </c>
      <c r="QG2761">
        <v>9.4375</v>
      </c>
      <c r="QH2761">
        <v>6.7916999999999996</v>
      </c>
      <c r="QI2761" t="s">
        <v>5</v>
      </c>
      <c r="QJ2761" t="s">
        <v>5</v>
      </c>
      <c r="QK2761">
        <v>29.5</v>
      </c>
      <c r="QL2761" t="s">
        <v>5</v>
      </c>
      <c r="QM2761" t="s">
        <v>5</v>
      </c>
      <c r="QN2761" t="s">
        <v>5</v>
      </c>
      <c r="QO2761">
        <v>10.6981</v>
      </c>
      <c r="QP2761">
        <v>16.765599999999999</v>
      </c>
      <c r="QQ2761" t="s">
        <v>5</v>
      </c>
      <c r="QR2761">
        <v>10.625</v>
      </c>
      <c r="QS2761">
        <v>19.625</v>
      </c>
      <c r="QT2761">
        <v>10.4063</v>
      </c>
      <c r="QU2761">
        <v>59.938000000000002</v>
      </c>
      <c r="QV2761">
        <v>19.5625</v>
      </c>
      <c r="QW2761">
        <v>20.645199999999999</v>
      </c>
      <c r="QX2761">
        <v>29.375</v>
      </c>
      <c r="QY2761" t="s">
        <v>5</v>
      </c>
      <c r="QZ2761">
        <v>9.0352999999999994</v>
      </c>
      <c r="RA2761">
        <v>5.7504</v>
      </c>
      <c r="RB2761" t="s">
        <v>5</v>
      </c>
      <c r="RC2761">
        <v>6.5513000000000003</v>
      </c>
      <c r="RD2761">
        <v>43.063000000000002</v>
      </c>
      <c r="RE2761">
        <v>26.7699</v>
      </c>
      <c r="RF2761" t="s">
        <v>5</v>
      </c>
      <c r="RG2761">
        <v>180.4375</v>
      </c>
      <c r="RH2761">
        <v>60.093800000000002</v>
      </c>
      <c r="RI2761">
        <v>3.6673</v>
      </c>
      <c r="RJ2761">
        <v>43.0246</v>
      </c>
      <c r="RK2761">
        <v>5.0625</v>
      </c>
      <c r="RL2761">
        <v>63.875</v>
      </c>
      <c r="RM2761" t="s">
        <v>5</v>
      </c>
      <c r="RN2761" t="s">
        <v>5</v>
      </c>
      <c r="RO2761">
        <v>10.1875</v>
      </c>
      <c r="RP2761">
        <v>18.375</v>
      </c>
      <c r="RQ2761">
        <v>21.1875</v>
      </c>
      <c r="RR2761">
        <v>47.688000000000002</v>
      </c>
      <c r="RS2761" t="s">
        <v>5</v>
      </c>
      <c r="RT2761">
        <v>18.4375</v>
      </c>
      <c r="RU2761">
        <v>31.3902</v>
      </c>
      <c r="RV2761">
        <v>59.6875</v>
      </c>
      <c r="RW2761" t="s">
        <v>5</v>
      </c>
      <c r="RX2761" t="s">
        <v>5</v>
      </c>
      <c r="RY2761" t="s">
        <v>5</v>
      </c>
      <c r="RZ2761">
        <v>19.568000000000001</v>
      </c>
      <c r="SA2761" t="s">
        <v>5</v>
      </c>
      <c r="SB2761" t="s">
        <v>5</v>
      </c>
      <c r="SC2761" t="s">
        <v>5</v>
      </c>
      <c r="SD2761">
        <v>75.9375</v>
      </c>
      <c r="SE2761">
        <v>38.531300000000002</v>
      </c>
      <c r="SF2761">
        <v>11</v>
      </c>
      <c r="SG2761">
        <v>49.892600000000002</v>
      </c>
      <c r="SH2761" t="s">
        <v>5</v>
      </c>
      <c r="SI2761">
        <v>4.8423999999999996</v>
      </c>
      <c r="SJ2761" t="s">
        <v>5</v>
      </c>
      <c r="SK2761">
        <v>22.166699999999999</v>
      </c>
      <c r="SL2761">
        <v>46.1875</v>
      </c>
      <c r="SM2761" t="s">
        <v>5</v>
      </c>
      <c r="SN2761">
        <v>32.004100000000001</v>
      </c>
    </row>
    <row r="2762" spans="1:508" x14ac:dyDescent="0.3">
      <c r="A2762">
        <f t="shared" si="43"/>
        <v>354</v>
      </c>
      <c r="B2762" s="3">
        <v>36731</v>
      </c>
      <c r="C2762">
        <v>32.930500000000002</v>
      </c>
      <c r="D2762" t="s">
        <v>5</v>
      </c>
      <c r="E2762" t="s">
        <v>5</v>
      </c>
      <c r="F2762">
        <v>3.4779999999999998</v>
      </c>
      <c r="G2762" t="s">
        <v>5</v>
      </c>
      <c r="H2762">
        <v>7.5959000000000003</v>
      </c>
      <c r="I2762">
        <v>21.062999999999999</v>
      </c>
      <c r="J2762">
        <v>18.1813</v>
      </c>
      <c r="K2762" t="s">
        <v>5</v>
      </c>
      <c r="L2762">
        <v>31.297000000000001</v>
      </c>
      <c r="M2762" t="s">
        <v>5</v>
      </c>
      <c r="N2762">
        <v>8.7867999999999995</v>
      </c>
      <c r="O2762" t="s">
        <v>5</v>
      </c>
      <c r="P2762" t="s">
        <v>5</v>
      </c>
      <c r="Q2762">
        <v>5.4375</v>
      </c>
      <c r="R2762">
        <v>35.875</v>
      </c>
      <c r="S2762">
        <v>33.75</v>
      </c>
      <c r="T2762">
        <v>52.375</v>
      </c>
      <c r="U2762">
        <v>12.765599999999999</v>
      </c>
      <c r="V2762">
        <v>58.875</v>
      </c>
      <c r="W2762">
        <v>1331.96</v>
      </c>
      <c r="X2762">
        <v>34.137300000000003</v>
      </c>
      <c r="Y2762" t="s">
        <v>5</v>
      </c>
      <c r="Z2762">
        <v>22.093800000000002</v>
      </c>
      <c r="AA2762">
        <v>107.875</v>
      </c>
      <c r="AB2762">
        <v>11.2813</v>
      </c>
      <c r="AC2762" t="s">
        <v>5</v>
      </c>
      <c r="AD2762">
        <v>6.9218999999999999</v>
      </c>
      <c r="AE2762">
        <v>24.6875</v>
      </c>
      <c r="AF2762" t="s">
        <v>5</v>
      </c>
      <c r="AG2762">
        <v>19.906300000000002</v>
      </c>
      <c r="AH2762">
        <v>40.25</v>
      </c>
      <c r="AI2762" t="s">
        <v>5</v>
      </c>
      <c r="AJ2762" t="s">
        <v>5</v>
      </c>
      <c r="AK2762">
        <v>2.9630000000000001</v>
      </c>
      <c r="AL2762">
        <v>74.75</v>
      </c>
      <c r="AM2762" t="s">
        <v>5</v>
      </c>
      <c r="AN2762">
        <v>46.375</v>
      </c>
      <c r="AO2762">
        <v>38.75</v>
      </c>
      <c r="AP2762" t="s">
        <v>5</v>
      </c>
      <c r="AQ2762">
        <v>2.875</v>
      </c>
      <c r="AR2762" t="s">
        <v>5</v>
      </c>
      <c r="AS2762">
        <v>29.687999999999999</v>
      </c>
      <c r="AT2762">
        <v>2.7603999999999997</v>
      </c>
      <c r="AU2762">
        <v>20.670999999999999</v>
      </c>
      <c r="AV2762">
        <v>29.584099999999999</v>
      </c>
      <c r="AW2762">
        <v>8.0937999999999999</v>
      </c>
      <c r="AX2762" t="s">
        <v>5</v>
      </c>
      <c r="AY2762">
        <v>34.0625</v>
      </c>
      <c r="AZ2762" t="s">
        <v>5</v>
      </c>
      <c r="BA2762">
        <v>19.875</v>
      </c>
      <c r="BB2762">
        <v>0.69789999999999996</v>
      </c>
      <c r="BC2762">
        <v>44.423999999999999</v>
      </c>
      <c r="BD2762" t="s">
        <v>5</v>
      </c>
      <c r="BE2762">
        <v>64.625</v>
      </c>
      <c r="BF2762" t="s">
        <v>5</v>
      </c>
      <c r="BG2762">
        <v>49.8401</v>
      </c>
      <c r="BH2762">
        <v>23.062999999999999</v>
      </c>
      <c r="BI2762">
        <v>48.125</v>
      </c>
      <c r="BJ2762">
        <v>23.718800000000002</v>
      </c>
      <c r="BK2762">
        <v>21.204000000000001</v>
      </c>
      <c r="BL2762">
        <v>32.972200000000001</v>
      </c>
      <c r="BM2762">
        <v>25.312999999999999</v>
      </c>
      <c r="BN2762">
        <v>11.270799999999999</v>
      </c>
      <c r="BO2762">
        <v>5.4333</v>
      </c>
      <c r="BP2762">
        <v>36.268000000000001</v>
      </c>
      <c r="BQ2762">
        <v>53.066000000000003</v>
      </c>
      <c r="BR2762">
        <v>186.75</v>
      </c>
      <c r="BS2762">
        <v>31.0625</v>
      </c>
      <c r="BT2762">
        <v>34.063000000000002</v>
      </c>
      <c r="BU2762">
        <v>2.1991999999999998</v>
      </c>
      <c r="BV2762">
        <v>47.529400000000003</v>
      </c>
      <c r="BW2762" t="s">
        <v>5</v>
      </c>
      <c r="BX2762">
        <v>34.54</v>
      </c>
      <c r="BY2762">
        <v>8.5312999999999999</v>
      </c>
      <c r="BZ2762">
        <v>4.4843999999999999</v>
      </c>
      <c r="CA2762">
        <v>38.813000000000002</v>
      </c>
      <c r="CB2762">
        <v>493.5428</v>
      </c>
      <c r="CC2762">
        <v>16.535699999999999</v>
      </c>
      <c r="CD2762">
        <v>35.303899999999999</v>
      </c>
      <c r="CE2762">
        <v>18.125</v>
      </c>
      <c r="CF2762">
        <v>30</v>
      </c>
      <c r="CG2762" t="s">
        <v>5</v>
      </c>
      <c r="CH2762" t="s">
        <v>5</v>
      </c>
      <c r="CI2762" t="s">
        <v>5</v>
      </c>
      <c r="CJ2762">
        <v>18.875</v>
      </c>
      <c r="CK2762" t="s">
        <v>5</v>
      </c>
      <c r="CL2762" t="s">
        <v>5</v>
      </c>
      <c r="CM2762" t="s">
        <v>5</v>
      </c>
      <c r="CN2762">
        <v>4.3281000000000001</v>
      </c>
      <c r="CO2762" t="s">
        <v>5</v>
      </c>
      <c r="CP2762" t="s">
        <v>5</v>
      </c>
      <c r="CQ2762">
        <v>2.9478999999999997</v>
      </c>
      <c r="CR2762">
        <v>13.9688</v>
      </c>
      <c r="CS2762" t="s">
        <v>5</v>
      </c>
      <c r="CT2762">
        <v>32.041699999999999</v>
      </c>
      <c r="CU2762">
        <v>31.462599999999998</v>
      </c>
      <c r="CV2762">
        <v>27.968800000000002</v>
      </c>
      <c r="CW2762">
        <v>41.625</v>
      </c>
      <c r="CX2762">
        <v>51.6875</v>
      </c>
      <c r="CY2762">
        <v>11.020799999999999</v>
      </c>
      <c r="CZ2762" t="s">
        <v>5</v>
      </c>
      <c r="DA2762" t="s">
        <v>5</v>
      </c>
      <c r="DB2762">
        <v>8.25</v>
      </c>
      <c r="DC2762">
        <v>24.75</v>
      </c>
      <c r="DD2762" t="s">
        <v>5</v>
      </c>
      <c r="DE2762">
        <v>26.1006</v>
      </c>
      <c r="DF2762">
        <v>53.9375</v>
      </c>
      <c r="DG2762">
        <v>1.5051999999999999</v>
      </c>
      <c r="DH2762">
        <v>18</v>
      </c>
      <c r="DI2762">
        <v>18.248000000000001</v>
      </c>
      <c r="DJ2762">
        <v>31.687999999999999</v>
      </c>
      <c r="DK2762" t="s">
        <v>5</v>
      </c>
      <c r="DL2762">
        <v>28.1875</v>
      </c>
      <c r="DM2762" t="s">
        <v>5</v>
      </c>
      <c r="DN2762">
        <v>2.2292000000000001</v>
      </c>
      <c r="DO2762" t="s">
        <v>5</v>
      </c>
      <c r="DP2762">
        <v>66.0625</v>
      </c>
      <c r="DQ2762" t="s">
        <v>5</v>
      </c>
      <c r="DR2762">
        <v>42.5</v>
      </c>
      <c r="DS2762">
        <v>29.1875</v>
      </c>
      <c r="DT2762">
        <v>1.7909999999999999</v>
      </c>
      <c r="DU2762" t="s">
        <v>5</v>
      </c>
      <c r="DV2762">
        <v>12.4918</v>
      </c>
      <c r="DW2762">
        <v>21.75</v>
      </c>
      <c r="DX2762">
        <v>38.6875</v>
      </c>
      <c r="DY2762" t="s">
        <v>5</v>
      </c>
      <c r="DZ2762">
        <v>23.5625</v>
      </c>
      <c r="EA2762" t="s">
        <v>5</v>
      </c>
      <c r="EB2762">
        <v>42.061599999999999</v>
      </c>
      <c r="EC2762">
        <v>19.625</v>
      </c>
      <c r="ED2762" t="s">
        <v>5</v>
      </c>
      <c r="EE2762" t="s">
        <v>5</v>
      </c>
      <c r="EF2762">
        <v>25.406300000000002</v>
      </c>
      <c r="EG2762">
        <v>4.1154000000000002</v>
      </c>
      <c r="EH2762">
        <v>9.2489000000000008</v>
      </c>
      <c r="EI2762">
        <v>36.138100000000001</v>
      </c>
      <c r="EJ2762" t="s">
        <v>5</v>
      </c>
      <c r="EK2762" t="s">
        <v>5</v>
      </c>
      <c r="EL2762">
        <v>37.712200000000003</v>
      </c>
      <c r="EM2762" t="s">
        <v>5</v>
      </c>
      <c r="EN2762">
        <v>13.859400000000001</v>
      </c>
      <c r="EO2762">
        <v>31.637799999999999</v>
      </c>
      <c r="EP2762" t="s">
        <v>5</v>
      </c>
      <c r="EQ2762">
        <v>23.9375</v>
      </c>
      <c r="ER2762">
        <v>10.110900000000001</v>
      </c>
      <c r="ES2762">
        <v>32.0625</v>
      </c>
      <c r="ET2762">
        <v>54.472499999999997</v>
      </c>
      <c r="EU2762">
        <v>2.2292000000000001</v>
      </c>
      <c r="EV2762" t="s">
        <v>5</v>
      </c>
      <c r="EW2762" t="s">
        <v>5</v>
      </c>
      <c r="EY2762">
        <v>5.8002000000000002</v>
      </c>
      <c r="EZ2762">
        <v>17.718800000000002</v>
      </c>
      <c r="FA2762">
        <v>31</v>
      </c>
      <c r="FB2762">
        <v>14.885</v>
      </c>
      <c r="FC2762">
        <v>19.4375</v>
      </c>
      <c r="FD2762">
        <v>22.4375</v>
      </c>
      <c r="FE2762">
        <v>23.593800000000002</v>
      </c>
      <c r="FG2762">
        <v>6.8281000000000001</v>
      </c>
      <c r="FH2762" t="s">
        <v>5</v>
      </c>
      <c r="FI2762">
        <v>24.25</v>
      </c>
      <c r="FJ2762">
        <v>22.25</v>
      </c>
      <c r="FL2762">
        <v>163.28129999999999</v>
      </c>
      <c r="FM2762">
        <v>14.7645</v>
      </c>
      <c r="FN2762">
        <v>30.1875</v>
      </c>
      <c r="FO2762">
        <v>16.8125</v>
      </c>
      <c r="FP2762">
        <v>6.1879999999999997</v>
      </c>
      <c r="FQ2762" t="s">
        <v>5</v>
      </c>
      <c r="FR2762">
        <v>12.109400000000001</v>
      </c>
      <c r="FS2762" t="s">
        <v>5</v>
      </c>
      <c r="FT2762" t="s">
        <v>5</v>
      </c>
      <c r="FU2762">
        <v>46.625</v>
      </c>
      <c r="FV2762" t="s">
        <v>5</v>
      </c>
      <c r="FW2762">
        <v>3.8555000000000001</v>
      </c>
      <c r="FX2762" t="s">
        <v>5</v>
      </c>
      <c r="FY2762" t="s">
        <v>5</v>
      </c>
      <c r="FZ2762">
        <v>4.0937999999999999</v>
      </c>
      <c r="GA2762">
        <v>39.6875</v>
      </c>
      <c r="GB2762">
        <v>25.0625</v>
      </c>
      <c r="GC2762">
        <v>21.280999999999999</v>
      </c>
      <c r="GD2762" t="s">
        <v>5</v>
      </c>
      <c r="GE2762">
        <v>8</v>
      </c>
      <c r="GF2762">
        <v>42.5</v>
      </c>
      <c r="GG2762">
        <v>1.0313000000000001</v>
      </c>
      <c r="GH2762">
        <v>4.9791999999999996</v>
      </c>
      <c r="GI2762" t="s">
        <v>5</v>
      </c>
      <c r="GJ2762">
        <v>6.8776000000000002</v>
      </c>
      <c r="GK2762" t="s">
        <v>5</v>
      </c>
      <c r="GL2762" t="s">
        <v>5</v>
      </c>
      <c r="GM2762" t="s">
        <v>5</v>
      </c>
      <c r="GN2762">
        <v>20.937999999999999</v>
      </c>
      <c r="GO2762" t="s">
        <v>5</v>
      </c>
      <c r="GP2762" t="s">
        <v>5</v>
      </c>
      <c r="GQ2762" t="s">
        <v>5</v>
      </c>
      <c r="GR2762">
        <v>29.625</v>
      </c>
      <c r="GS2762">
        <v>51.667299999999997</v>
      </c>
      <c r="GT2762">
        <v>2.1836000000000002</v>
      </c>
      <c r="GU2762">
        <v>17.4375</v>
      </c>
      <c r="GV2762">
        <v>10.8889</v>
      </c>
      <c r="GW2762">
        <v>83</v>
      </c>
      <c r="GX2762" t="s">
        <v>5</v>
      </c>
      <c r="GY2762" t="s">
        <v>5</v>
      </c>
      <c r="GZ2762" t="s">
        <v>5</v>
      </c>
      <c r="HA2762">
        <v>21.0625</v>
      </c>
      <c r="HB2762" t="s">
        <v>5</v>
      </c>
      <c r="HC2762">
        <v>36.875</v>
      </c>
      <c r="HD2762" t="s">
        <v>5</v>
      </c>
      <c r="HE2762">
        <v>105.375</v>
      </c>
      <c r="HF2762">
        <v>32.375</v>
      </c>
      <c r="HG2762">
        <v>20.843800000000002</v>
      </c>
      <c r="HH2762" t="s">
        <v>5</v>
      </c>
      <c r="HI2762">
        <v>16.8125</v>
      </c>
      <c r="HJ2762" t="s">
        <v>5</v>
      </c>
      <c r="HK2762" t="s">
        <v>5</v>
      </c>
      <c r="HL2762">
        <v>56</v>
      </c>
      <c r="HM2762">
        <v>19.270800000000001</v>
      </c>
      <c r="HN2762" t="s">
        <v>5</v>
      </c>
      <c r="HO2762">
        <v>58.3125</v>
      </c>
      <c r="HP2762" t="s">
        <v>5</v>
      </c>
      <c r="HQ2762" t="s">
        <v>5</v>
      </c>
      <c r="HR2762">
        <v>42.5</v>
      </c>
      <c r="HS2762">
        <v>1.75</v>
      </c>
      <c r="HT2762">
        <v>33.796100000000003</v>
      </c>
      <c r="HU2762">
        <v>11.348700000000001</v>
      </c>
      <c r="HV2762" t="s">
        <v>5</v>
      </c>
      <c r="HW2762">
        <v>26.956600000000002</v>
      </c>
      <c r="HX2762">
        <v>8</v>
      </c>
      <c r="HY2762">
        <v>4.0781000000000001</v>
      </c>
      <c r="HZ2762">
        <v>2.7189999999999999</v>
      </c>
      <c r="IA2762">
        <v>10.1938</v>
      </c>
      <c r="IB2762">
        <v>21.593800000000002</v>
      </c>
      <c r="IC2762">
        <v>7.25</v>
      </c>
      <c r="ID2762">
        <v>112.5</v>
      </c>
      <c r="IE2762" t="s">
        <v>5</v>
      </c>
      <c r="IF2762">
        <v>5.9062999999999999</v>
      </c>
      <c r="IG2762">
        <v>14.527799999999999</v>
      </c>
      <c r="IH2762">
        <v>27.25</v>
      </c>
      <c r="II2762" t="s">
        <v>5</v>
      </c>
      <c r="IJ2762">
        <v>47.468800000000002</v>
      </c>
      <c r="IK2762" t="s">
        <v>5</v>
      </c>
      <c r="IL2762">
        <v>69</v>
      </c>
      <c r="IM2762">
        <v>18.562999999999999</v>
      </c>
      <c r="IN2762">
        <v>34.258400000000002</v>
      </c>
      <c r="IO2762">
        <v>43.875</v>
      </c>
      <c r="IP2762" t="s">
        <v>5</v>
      </c>
      <c r="IQ2762" t="s">
        <v>5</v>
      </c>
      <c r="IR2762">
        <v>15.888999999999999</v>
      </c>
      <c r="IS2762">
        <v>8.6913999999999998</v>
      </c>
      <c r="IT2762">
        <v>11.167</v>
      </c>
      <c r="IU2762">
        <v>14</v>
      </c>
      <c r="IV2762">
        <v>27.781300000000002</v>
      </c>
      <c r="IW2762">
        <v>34.725000000000001</v>
      </c>
      <c r="IX2762">
        <v>9.0155999999999992</v>
      </c>
      <c r="IY2762">
        <v>3.75</v>
      </c>
      <c r="IZ2762">
        <v>40.261899999999997</v>
      </c>
      <c r="JA2762">
        <v>23.5</v>
      </c>
      <c r="JB2762">
        <v>47.218800000000002</v>
      </c>
      <c r="JC2762" t="s">
        <v>5</v>
      </c>
      <c r="JD2762">
        <v>51.5625</v>
      </c>
      <c r="JE2762">
        <v>10.7188</v>
      </c>
      <c r="JF2762">
        <v>27.5</v>
      </c>
      <c r="JG2762">
        <v>18.625</v>
      </c>
      <c r="JH2762" t="s">
        <v>5</v>
      </c>
      <c r="JI2762" t="s">
        <v>5</v>
      </c>
      <c r="JJ2762">
        <v>14.145799999999999</v>
      </c>
      <c r="JK2762">
        <v>52.375</v>
      </c>
      <c r="JL2762">
        <v>53.652500000000003</v>
      </c>
      <c r="JM2762" t="s">
        <v>5</v>
      </c>
      <c r="JN2762" t="s">
        <v>5</v>
      </c>
      <c r="JO2762">
        <v>29.593800000000002</v>
      </c>
      <c r="JP2762">
        <v>10.5938</v>
      </c>
      <c r="JQ2762">
        <v>62</v>
      </c>
      <c r="JR2762">
        <v>6.75</v>
      </c>
      <c r="JS2762">
        <v>10.020799999999999</v>
      </c>
      <c r="JT2762">
        <v>22.5</v>
      </c>
      <c r="JU2762" t="s">
        <v>5</v>
      </c>
      <c r="JV2762">
        <v>17.875</v>
      </c>
      <c r="JW2762">
        <v>10.529299999999999</v>
      </c>
      <c r="JX2762">
        <v>24.515999999999998</v>
      </c>
      <c r="JY2762">
        <v>16.061199999999999</v>
      </c>
      <c r="JZ2762">
        <v>19.031300000000002</v>
      </c>
      <c r="KA2762" t="s">
        <v>5</v>
      </c>
      <c r="KB2762">
        <v>101.125</v>
      </c>
      <c r="KC2762">
        <v>26.562999999999999</v>
      </c>
      <c r="KD2762">
        <v>43.5625</v>
      </c>
      <c r="KE2762" t="s">
        <v>5</v>
      </c>
      <c r="KF2762">
        <v>10.859400000000001</v>
      </c>
      <c r="KG2762">
        <v>28.0625</v>
      </c>
      <c r="KH2762">
        <v>15.166700000000001</v>
      </c>
      <c r="KI2762" t="s">
        <v>5</v>
      </c>
      <c r="KJ2762" t="s">
        <v>5</v>
      </c>
      <c r="KK2762" t="s">
        <v>5</v>
      </c>
      <c r="KL2762" t="s">
        <v>5</v>
      </c>
      <c r="KM2762">
        <v>12.0938</v>
      </c>
      <c r="KN2762" t="s">
        <v>5</v>
      </c>
      <c r="KO2762">
        <v>23.375</v>
      </c>
      <c r="KP2762" t="s">
        <v>5</v>
      </c>
      <c r="KQ2762">
        <v>17.6327</v>
      </c>
      <c r="KR2762">
        <v>30.25</v>
      </c>
      <c r="KS2762">
        <v>30.75</v>
      </c>
      <c r="KT2762">
        <v>26.937999999999999</v>
      </c>
      <c r="KU2762">
        <v>11.2247</v>
      </c>
      <c r="KV2762" t="s">
        <v>5</v>
      </c>
      <c r="KW2762">
        <v>52.3125</v>
      </c>
      <c r="KX2762">
        <v>18.2683</v>
      </c>
      <c r="KY2762">
        <v>17.9375</v>
      </c>
      <c r="KZ2762">
        <v>24.562999999999999</v>
      </c>
      <c r="LA2762">
        <v>15</v>
      </c>
      <c r="LB2762" t="s">
        <v>5</v>
      </c>
      <c r="LC2762">
        <v>42</v>
      </c>
      <c r="LD2762">
        <v>55.156300000000002</v>
      </c>
      <c r="LE2762">
        <v>44.530999999999999</v>
      </c>
      <c r="LF2762">
        <v>9.4E-2</v>
      </c>
      <c r="LG2762">
        <v>5.7431000000000001</v>
      </c>
      <c r="LH2762" t="s">
        <v>5</v>
      </c>
      <c r="LI2762" t="s">
        <v>5</v>
      </c>
      <c r="LJ2762">
        <v>65.897099999999995</v>
      </c>
      <c r="LK2762">
        <v>7.2847</v>
      </c>
      <c r="LL2762">
        <v>78.134600000000006</v>
      </c>
      <c r="LM2762" t="s">
        <v>5</v>
      </c>
      <c r="LN2762">
        <v>35.281300000000002</v>
      </c>
      <c r="LO2762">
        <v>134.25280000000001</v>
      </c>
      <c r="LP2762">
        <v>47.65</v>
      </c>
      <c r="LQ2762">
        <v>41.5</v>
      </c>
      <c r="LR2762" t="s">
        <v>5</v>
      </c>
      <c r="LS2762">
        <v>67.5625</v>
      </c>
      <c r="LT2762" t="s">
        <v>5</v>
      </c>
      <c r="LU2762" t="s">
        <v>5</v>
      </c>
      <c r="LV2762" t="s">
        <v>5</v>
      </c>
      <c r="LW2762" t="s">
        <v>5</v>
      </c>
      <c r="LX2762">
        <v>26.4375</v>
      </c>
      <c r="LY2762">
        <v>17.625</v>
      </c>
      <c r="LZ2762" t="s">
        <v>5</v>
      </c>
      <c r="MA2762">
        <v>7.8837000000000002</v>
      </c>
      <c r="MB2762">
        <v>5.7422000000000004</v>
      </c>
      <c r="MC2762">
        <v>7.5</v>
      </c>
      <c r="MD2762" t="s">
        <v>5</v>
      </c>
      <c r="ME2762">
        <v>32.829000000000001</v>
      </c>
      <c r="MF2762">
        <v>14.363099999999999</v>
      </c>
      <c r="MG2762" t="s">
        <v>5</v>
      </c>
      <c r="MH2762" t="s">
        <v>5</v>
      </c>
      <c r="MI2762">
        <v>15.5</v>
      </c>
      <c r="MJ2762">
        <v>102.8125</v>
      </c>
      <c r="MK2762">
        <v>74.9375</v>
      </c>
      <c r="ML2762">
        <v>9.3437999999999999</v>
      </c>
      <c r="MM2762">
        <v>10.625</v>
      </c>
      <c r="MN2762" t="s">
        <v>5</v>
      </c>
      <c r="MO2762" t="s">
        <v>5</v>
      </c>
      <c r="MP2762" t="s">
        <v>5</v>
      </c>
      <c r="MQ2762" t="s">
        <v>5</v>
      </c>
      <c r="MR2762">
        <v>12</v>
      </c>
      <c r="MS2762">
        <v>1.2345999999999999</v>
      </c>
      <c r="MT2762">
        <v>5.8545999999999996</v>
      </c>
      <c r="MU2762">
        <v>42.9375</v>
      </c>
      <c r="MV2762" t="s">
        <v>5</v>
      </c>
      <c r="MW2762">
        <v>6.8129999999999997</v>
      </c>
      <c r="MX2762">
        <v>9.2326999999999995</v>
      </c>
      <c r="MY2762" t="s">
        <v>5</v>
      </c>
      <c r="MZ2762">
        <v>45.0625</v>
      </c>
      <c r="NA2762">
        <v>4.1005000000000003</v>
      </c>
      <c r="NB2762">
        <v>8.7901000000000007</v>
      </c>
      <c r="NC2762">
        <v>13.1434</v>
      </c>
      <c r="ND2762">
        <v>17</v>
      </c>
      <c r="NE2762" t="s">
        <v>5</v>
      </c>
      <c r="NF2762">
        <v>47.8125</v>
      </c>
      <c r="NG2762" t="s">
        <v>5</v>
      </c>
      <c r="NH2762">
        <v>29.5</v>
      </c>
      <c r="NI2762">
        <v>5.3593999999999999</v>
      </c>
      <c r="NJ2762">
        <v>25.125</v>
      </c>
      <c r="NK2762">
        <v>5.2343999999999999</v>
      </c>
      <c r="NL2762">
        <v>11.125</v>
      </c>
      <c r="NM2762">
        <v>33.906300000000002</v>
      </c>
      <c r="NN2762">
        <v>23.75</v>
      </c>
      <c r="NO2762" t="s">
        <v>5</v>
      </c>
      <c r="NP2762">
        <v>53.375</v>
      </c>
      <c r="NQ2762">
        <v>10.072800000000001</v>
      </c>
      <c r="NR2762">
        <v>38.25</v>
      </c>
      <c r="NS2762">
        <v>21.219000000000001</v>
      </c>
      <c r="NT2762">
        <v>10.7583</v>
      </c>
      <c r="NU2762" t="s">
        <v>5</v>
      </c>
      <c r="NV2762" t="s">
        <v>5</v>
      </c>
      <c r="NW2762">
        <v>25.375</v>
      </c>
      <c r="NX2762">
        <v>20.625</v>
      </c>
      <c r="NY2762">
        <v>9.25</v>
      </c>
      <c r="NZ2762">
        <v>44.625</v>
      </c>
      <c r="OA2762">
        <v>10.75</v>
      </c>
      <c r="OB2762" t="s">
        <v>5</v>
      </c>
      <c r="OC2762">
        <v>31.8125</v>
      </c>
      <c r="OD2762" t="s">
        <v>5</v>
      </c>
      <c r="OE2762">
        <v>19.125</v>
      </c>
      <c r="OF2762">
        <v>35.625</v>
      </c>
      <c r="OG2762" t="s">
        <v>5</v>
      </c>
      <c r="OH2762">
        <v>28.75</v>
      </c>
      <c r="OI2762" t="s">
        <v>5</v>
      </c>
      <c r="OJ2762">
        <v>34</v>
      </c>
      <c r="OK2762">
        <v>11.027799999999999</v>
      </c>
      <c r="OL2762">
        <v>16.8125</v>
      </c>
      <c r="OM2762">
        <v>6.6875</v>
      </c>
      <c r="ON2762">
        <v>14.55</v>
      </c>
      <c r="OO2762">
        <v>1.3277999999999999</v>
      </c>
      <c r="OP2762">
        <v>13.906000000000001</v>
      </c>
      <c r="OQ2762">
        <v>1.9922</v>
      </c>
      <c r="OR2762">
        <v>10.583299999999999</v>
      </c>
      <c r="OS2762">
        <v>22.9375</v>
      </c>
      <c r="OT2762">
        <v>50.655999999999999</v>
      </c>
      <c r="OU2762">
        <v>4.9648000000000003</v>
      </c>
      <c r="OV2762">
        <v>36.3125</v>
      </c>
      <c r="OW2762">
        <v>25</v>
      </c>
      <c r="OX2762">
        <v>21.812999999999999</v>
      </c>
      <c r="OY2762">
        <v>48.5</v>
      </c>
      <c r="OZ2762">
        <v>18.978999999999999</v>
      </c>
      <c r="PA2762">
        <v>35.5</v>
      </c>
      <c r="PB2762">
        <v>28</v>
      </c>
      <c r="PC2762">
        <v>29.937999999999999</v>
      </c>
      <c r="PD2762">
        <v>15.9688</v>
      </c>
      <c r="PE2762">
        <v>15.225899999999999</v>
      </c>
      <c r="PF2762">
        <v>22.782</v>
      </c>
      <c r="PG2762">
        <v>29.5</v>
      </c>
      <c r="PH2762">
        <v>18.25</v>
      </c>
      <c r="PI2762">
        <v>8.4375</v>
      </c>
      <c r="PJ2762">
        <v>52.9375</v>
      </c>
      <c r="PK2762" t="s">
        <v>5</v>
      </c>
      <c r="PL2762">
        <v>6.0549999999999997</v>
      </c>
      <c r="PM2762">
        <v>26.125</v>
      </c>
      <c r="PN2762">
        <v>36.75</v>
      </c>
      <c r="PO2762" t="s">
        <v>5</v>
      </c>
      <c r="PP2762">
        <v>23.5</v>
      </c>
      <c r="PQ2762">
        <v>19.75</v>
      </c>
      <c r="PR2762">
        <v>43.25</v>
      </c>
      <c r="PS2762">
        <v>31.812999999999999</v>
      </c>
      <c r="PT2762" t="s">
        <v>5</v>
      </c>
      <c r="PU2762" t="s">
        <v>5</v>
      </c>
      <c r="PV2762">
        <v>25.6875</v>
      </c>
      <c r="PW2762">
        <v>35.438000000000002</v>
      </c>
      <c r="PX2762">
        <v>29.3125</v>
      </c>
      <c r="PY2762">
        <v>35.75</v>
      </c>
      <c r="PZ2762">
        <v>2.1875</v>
      </c>
      <c r="QA2762">
        <v>18.599</v>
      </c>
      <c r="QB2762" t="s">
        <v>5</v>
      </c>
      <c r="QC2762" t="s">
        <v>5</v>
      </c>
      <c r="QD2762">
        <v>22.625</v>
      </c>
      <c r="QE2762">
        <v>37.5</v>
      </c>
      <c r="QF2762">
        <v>0.90629999999999999</v>
      </c>
      <c r="QG2762">
        <v>9.375</v>
      </c>
      <c r="QH2762">
        <v>6.625</v>
      </c>
      <c r="QI2762" t="s">
        <v>5</v>
      </c>
      <c r="QJ2762" t="s">
        <v>5</v>
      </c>
      <c r="QK2762">
        <v>29.75</v>
      </c>
      <c r="QL2762" t="s">
        <v>5</v>
      </c>
      <c r="QM2762" t="s">
        <v>5</v>
      </c>
      <c r="QN2762" t="s">
        <v>5</v>
      </c>
      <c r="QO2762">
        <v>10.524699999999999</v>
      </c>
      <c r="QP2762">
        <v>16.625</v>
      </c>
      <c r="QQ2762" t="s">
        <v>5</v>
      </c>
      <c r="QR2762">
        <v>10.289</v>
      </c>
      <c r="QS2762">
        <v>19.75</v>
      </c>
      <c r="QT2762">
        <v>10.296900000000001</v>
      </c>
      <c r="QU2762">
        <v>59</v>
      </c>
      <c r="QV2762">
        <v>19.375</v>
      </c>
      <c r="QW2762">
        <v>20.830100000000002</v>
      </c>
      <c r="QX2762">
        <v>29.530999999999999</v>
      </c>
      <c r="QY2762" t="s">
        <v>5</v>
      </c>
      <c r="QZ2762">
        <v>8.9938000000000002</v>
      </c>
      <c r="RA2762">
        <v>5.6181000000000001</v>
      </c>
      <c r="RB2762" t="s">
        <v>5</v>
      </c>
      <c r="RC2762">
        <v>6.3658000000000001</v>
      </c>
      <c r="RD2762">
        <v>43.563000000000002</v>
      </c>
      <c r="RE2762">
        <v>26.857900000000001</v>
      </c>
      <c r="RF2762" t="s">
        <v>5</v>
      </c>
      <c r="RG2762">
        <v>184.625</v>
      </c>
      <c r="RH2762">
        <v>57.593800000000002</v>
      </c>
      <c r="RI2762">
        <v>3.722</v>
      </c>
      <c r="RJ2762">
        <v>43.528799999999997</v>
      </c>
      <c r="RK2762">
        <v>4.7812999999999999</v>
      </c>
      <c r="RL2762">
        <v>64.063000000000002</v>
      </c>
      <c r="RM2762" t="s">
        <v>5</v>
      </c>
      <c r="RN2762" t="s">
        <v>5</v>
      </c>
      <c r="RO2762">
        <v>10.0313</v>
      </c>
      <c r="RP2762">
        <v>18.5</v>
      </c>
      <c r="RQ2762">
        <v>20.906300000000002</v>
      </c>
      <c r="RR2762">
        <v>46.938000000000002</v>
      </c>
      <c r="RS2762" t="s">
        <v>5</v>
      </c>
      <c r="RT2762">
        <v>18.125</v>
      </c>
      <c r="RU2762">
        <v>31.999300000000002</v>
      </c>
      <c r="RV2762">
        <v>57.4375</v>
      </c>
      <c r="RW2762" t="s">
        <v>5</v>
      </c>
      <c r="RX2762" t="s">
        <v>5</v>
      </c>
      <c r="RY2762" t="s">
        <v>5</v>
      </c>
      <c r="RZ2762">
        <v>19.568000000000001</v>
      </c>
      <c r="SA2762" t="s">
        <v>5</v>
      </c>
      <c r="SB2762" t="s">
        <v>5</v>
      </c>
      <c r="SC2762" t="s">
        <v>5</v>
      </c>
      <c r="SD2762">
        <v>77.125</v>
      </c>
      <c r="SE2762">
        <v>38.093800000000002</v>
      </c>
      <c r="SF2762">
        <v>11</v>
      </c>
      <c r="SG2762">
        <v>49.563299999999998</v>
      </c>
      <c r="SH2762" t="s">
        <v>5</v>
      </c>
      <c r="SI2762">
        <v>4.7637</v>
      </c>
      <c r="SJ2762" t="s">
        <v>5</v>
      </c>
      <c r="SK2762">
        <v>22.222200000000001</v>
      </c>
      <c r="SL2762">
        <v>45.6875</v>
      </c>
      <c r="SM2762" t="s">
        <v>5</v>
      </c>
      <c r="SN2762">
        <v>32.930500000000002</v>
      </c>
    </row>
    <row r="2763" spans="1:508" x14ac:dyDescent="0.3">
      <c r="A2763">
        <f t="shared" si="43"/>
        <v>354</v>
      </c>
      <c r="B2763" s="3">
        <v>36732</v>
      </c>
      <c r="C2763">
        <v>30.867100000000001</v>
      </c>
      <c r="D2763" t="s">
        <v>5</v>
      </c>
      <c r="E2763" t="s">
        <v>5</v>
      </c>
      <c r="F2763">
        <v>3.5760000000000001</v>
      </c>
      <c r="G2763" t="s">
        <v>5</v>
      </c>
      <c r="H2763">
        <v>7.3532999999999999</v>
      </c>
      <c r="I2763">
        <v>22.530999999999999</v>
      </c>
      <c r="J2763">
        <v>17.8736</v>
      </c>
      <c r="K2763" t="s">
        <v>5</v>
      </c>
      <c r="L2763">
        <v>31.719000000000001</v>
      </c>
      <c r="M2763" t="s">
        <v>5</v>
      </c>
      <c r="N2763">
        <v>8.8435000000000006</v>
      </c>
      <c r="O2763" t="s">
        <v>5</v>
      </c>
      <c r="P2763" t="s">
        <v>5</v>
      </c>
      <c r="Q2763">
        <v>5.25</v>
      </c>
      <c r="R2763">
        <v>36.125</v>
      </c>
      <c r="S2763">
        <v>33.6875</v>
      </c>
      <c r="T2763">
        <v>53.4375</v>
      </c>
      <c r="U2763">
        <v>12.890599999999999</v>
      </c>
      <c r="V2763">
        <v>58.75</v>
      </c>
      <c r="W2763">
        <v>1382.2227</v>
      </c>
      <c r="X2763">
        <v>34.366399999999999</v>
      </c>
      <c r="Y2763" t="s">
        <v>5</v>
      </c>
      <c r="Z2763">
        <v>22.4375</v>
      </c>
      <c r="AA2763">
        <v>85</v>
      </c>
      <c r="AB2763">
        <v>11.9063</v>
      </c>
      <c r="AC2763" t="s">
        <v>5</v>
      </c>
      <c r="AD2763">
        <v>6.875</v>
      </c>
      <c r="AE2763">
        <v>25.4375</v>
      </c>
      <c r="AF2763" t="s">
        <v>5</v>
      </c>
      <c r="AG2763">
        <v>18.281300000000002</v>
      </c>
      <c r="AH2763">
        <v>42.25</v>
      </c>
      <c r="AI2763" t="s">
        <v>5</v>
      </c>
      <c r="AJ2763" t="s">
        <v>5</v>
      </c>
      <c r="AK2763">
        <v>3.0185</v>
      </c>
      <c r="AL2763">
        <v>73.625</v>
      </c>
      <c r="AM2763" t="s">
        <v>5</v>
      </c>
      <c r="AN2763">
        <v>45.375</v>
      </c>
      <c r="AO2763">
        <v>37.625</v>
      </c>
      <c r="AP2763" t="s">
        <v>5</v>
      </c>
      <c r="AQ2763">
        <v>2.625</v>
      </c>
      <c r="AR2763" t="s">
        <v>5</v>
      </c>
      <c r="AS2763">
        <v>32.5</v>
      </c>
      <c r="AT2763">
        <v>2.7082999999999999</v>
      </c>
      <c r="AU2763">
        <v>20.4816</v>
      </c>
      <c r="AV2763">
        <v>30.161999999999999</v>
      </c>
      <c r="AW2763">
        <v>7.9608999999999996</v>
      </c>
      <c r="AX2763" t="s">
        <v>5</v>
      </c>
      <c r="AY2763">
        <v>34.0625</v>
      </c>
      <c r="AZ2763" t="s">
        <v>5</v>
      </c>
      <c r="BA2763">
        <v>19.8125</v>
      </c>
      <c r="BB2763">
        <v>0.69269999999999998</v>
      </c>
      <c r="BC2763">
        <v>44.302999999999997</v>
      </c>
      <c r="BD2763" t="s">
        <v>5</v>
      </c>
      <c r="BE2763">
        <v>61.9375</v>
      </c>
      <c r="BF2763" t="s">
        <v>5</v>
      </c>
      <c r="BG2763">
        <v>48.9101</v>
      </c>
      <c r="BH2763">
        <v>23.187999999999999</v>
      </c>
      <c r="BI2763">
        <v>49.625</v>
      </c>
      <c r="BJ2763">
        <v>24.125</v>
      </c>
      <c r="BK2763">
        <v>20.270299999999999</v>
      </c>
      <c r="BL2763">
        <v>32.3611</v>
      </c>
      <c r="BM2763">
        <v>24.75</v>
      </c>
      <c r="BN2763">
        <v>11.270799999999999</v>
      </c>
      <c r="BO2763">
        <v>5.4267000000000003</v>
      </c>
      <c r="BP2763">
        <v>35.442999999999998</v>
      </c>
      <c r="BQ2763">
        <v>53.860999999999997</v>
      </c>
      <c r="BR2763">
        <v>187.5</v>
      </c>
      <c r="BS2763">
        <v>30.5</v>
      </c>
      <c r="BT2763">
        <v>33.75</v>
      </c>
      <c r="BU2763">
        <v>2.2187999999999999</v>
      </c>
      <c r="BV2763">
        <v>46.280200000000001</v>
      </c>
      <c r="BW2763" t="s">
        <v>5</v>
      </c>
      <c r="BX2763">
        <v>35.68</v>
      </c>
      <c r="BY2763">
        <v>8.5</v>
      </c>
      <c r="BZ2763">
        <v>4.4531000000000001</v>
      </c>
      <c r="CA2763">
        <v>39.313000000000002</v>
      </c>
      <c r="CB2763">
        <v>491.36279999999999</v>
      </c>
      <c r="CC2763">
        <v>16.535699999999999</v>
      </c>
      <c r="CD2763">
        <v>34.7654</v>
      </c>
      <c r="CE2763">
        <v>17.9375</v>
      </c>
      <c r="CF2763">
        <v>31.187999999999999</v>
      </c>
      <c r="CG2763" t="s">
        <v>5</v>
      </c>
      <c r="CH2763" t="s">
        <v>5</v>
      </c>
      <c r="CI2763" t="s">
        <v>5</v>
      </c>
      <c r="CJ2763">
        <v>19.125</v>
      </c>
      <c r="CK2763" t="s">
        <v>5</v>
      </c>
      <c r="CL2763" t="s">
        <v>5</v>
      </c>
      <c r="CM2763" t="s">
        <v>5</v>
      </c>
      <c r="CN2763">
        <v>4.2422000000000004</v>
      </c>
      <c r="CO2763" t="s">
        <v>5</v>
      </c>
      <c r="CP2763" t="s">
        <v>5</v>
      </c>
      <c r="CQ2763">
        <v>3.1042000000000001</v>
      </c>
      <c r="CR2763">
        <v>14.25</v>
      </c>
      <c r="CS2763" t="s">
        <v>5</v>
      </c>
      <c r="CT2763">
        <v>32.3125</v>
      </c>
      <c r="CU2763">
        <v>33.1066</v>
      </c>
      <c r="CV2763">
        <v>28.156300000000002</v>
      </c>
      <c r="CW2763">
        <v>42.375</v>
      </c>
      <c r="CX2763">
        <v>52.875</v>
      </c>
      <c r="CY2763">
        <v>11.395799999999999</v>
      </c>
      <c r="CZ2763" t="s">
        <v>5</v>
      </c>
      <c r="DA2763" t="s">
        <v>5</v>
      </c>
      <c r="DB2763">
        <v>8.0939999999999994</v>
      </c>
      <c r="DC2763">
        <v>24.8125</v>
      </c>
      <c r="DD2763" t="s">
        <v>5</v>
      </c>
      <c r="DE2763">
        <v>26.557700000000001</v>
      </c>
      <c r="DF2763">
        <v>54.1875</v>
      </c>
      <c r="DG2763">
        <v>1.4843999999999999</v>
      </c>
      <c r="DH2763">
        <v>17.75</v>
      </c>
      <c r="DI2763">
        <v>18.343299999999999</v>
      </c>
      <c r="DJ2763">
        <v>31.687999999999999</v>
      </c>
      <c r="DK2763" t="s">
        <v>5</v>
      </c>
      <c r="DL2763">
        <v>28.5625</v>
      </c>
      <c r="DM2763" t="s">
        <v>5</v>
      </c>
      <c r="DN2763">
        <v>2.1354000000000002</v>
      </c>
      <c r="DO2763" t="s">
        <v>5</v>
      </c>
      <c r="DP2763">
        <v>68.125</v>
      </c>
      <c r="DQ2763" t="s">
        <v>5</v>
      </c>
      <c r="DR2763">
        <v>43.125</v>
      </c>
      <c r="DS2763">
        <v>29.4375</v>
      </c>
      <c r="DT2763">
        <v>1.9420999999999999</v>
      </c>
      <c r="DU2763" t="s">
        <v>5</v>
      </c>
      <c r="DV2763">
        <v>12.442</v>
      </c>
      <c r="DW2763">
        <v>21.5</v>
      </c>
      <c r="DX2763">
        <v>38.656300000000002</v>
      </c>
      <c r="DY2763" t="s">
        <v>5</v>
      </c>
      <c r="DZ2763">
        <v>23.843800000000002</v>
      </c>
      <c r="EA2763" t="s">
        <v>5</v>
      </c>
      <c r="EB2763">
        <v>41.972700000000003</v>
      </c>
      <c r="EC2763">
        <v>19.375</v>
      </c>
      <c r="ED2763" t="s">
        <v>5</v>
      </c>
      <c r="EE2763" t="s">
        <v>5</v>
      </c>
      <c r="EF2763">
        <v>24.671900000000001</v>
      </c>
      <c r="EG2763">
        <v>4.0980999999999996</v>
      </c>
      <c r="EH2763">
        <v>9.4976000000000003</v>
      </c>
      <c r="EI2763">
        <v>37.001399999999997</v>
      </c>
      <c r="EJ2763" t="s">
        <v>5</v>
      </c>
      <c r="EK2763" t="s">
        <v>5</v>
      </c>
      <c r="EL2763">
        <v>38.776899999999998</v>
      </c>
      <c r="EM2763" t="s">
        <v>5</v>
      </c>
      <c r="EN2763">
        <v>13.6875</v>
      </c>
      <c r="EO2763">
        <v>31.805199999999999</v>
      </c>
      <c r="EP2763" t="s">
        <v>5</v>
      </c>
      <c r="EQ2763">
        <v>24.0625</v>
      </c>
      <c r="ER2763">
        <v>10.110900000000001</v>
      </c>
      <c r="ES2763">
        <v>31.9375</v>
      </c>
      <c r="ET2763">
        <v>55.400399999999998</v>
      </c>
      <c r="EU2763">
        <v>2.1457999999999999</v>
      </c>
      <c r="EV2763" t="s">
        <v>5</v>
      </c>
      <c r="EW2763" t="s">
        <v>5</v>
      </c>
      <c r="EY2763">
        <v>5.9185999999999996</v>
      </c>
      <c r="EZ2763">
        <v>18.093800000000002</v>
      </c>
      <c r="FA2763">
        <v>31.125</v>
      </c>
      <c r="FB2763">
        <v>14.885</v>
      </c>
      <c r="FC2763">
        <v>19.5625</v>
      </c>
      <c r="FD2763">
        <v>22.843800000000002</v>
      </c>
      <c r="FE2763">
        <v>23.3125</v>
      </c>
      <c r="FG2763">
        <v>6.75</v>
      </c>
      <c r="FH2763" t="s">
        <v>5</v>
      </c>
      <c r="FI2763">
        <v>24.468800000000002</v>
      </c>
      <c r="FJ2763">
        <v>22.25</v>
      </c>
      <c r="FL2763">
        <v>171.25</v>
      </c>
      <c r="FM2763">
        <v>14.8322</v>
      </c>
      <c r="FN2763">
        <v>30.3125</v>
      </c>
      <c r="FO2763">
        <v>16.9375</v>
      </c>
      <c r="FP2763">
        <v>6.125</v>
      </c>
      <c r="FQ2763" t="s">
        <v>5</v>
      </c>
      <c r="FR2763">
        <v>12.25</v>
      </c>
      <c r="FS2763" t="s">
        <v>5</v>
      </c>
      <c r="FT2763" t="s">
        <v>5</v>
      </c>
      <c r="FU2763">
        <v>47.3125</v>
      </c>
      <c r="FV2763" t="s">
        <v>5</v>
      </c>
      <c r="FW2763">
        <v>3.875</v>
      </c>
      <c r="FX2763" t="s">
        <v>5</v>
      </c>
      <c r="FY2763" t="s">
        <v>5</v>
      </c>
      <c r="FZ2763">
        <v>4.1562999999999999</v>
      </c>
      <c r="GA2763">
        <v>39.5625</v>
      </c>
      <c r="GB2763">
        <v>25.1875</v>
      </c>
      <c r="GC2763">
        <v>21.405999999999999</v>
      </c>
      <c r="GD2763" t="s">
        <v>5</v>
      </c>
      <c r="GE2763">
        <v>8.75</v>
      </c>
      <c r="GF2763">
        <v>42.3125</v>
      </c>
      <c r="GG2763">
        <v>1.0625</v>
      </c>
      <c r="GH2763">
        <v>5.0625</v>
      </c>
      <c r="GI2763" t="s">
        <v>5</v>
      </c>
      <c r="GJ2763">
        <v>7.0815999999999999</v>
      </c>
      <c r="GK2763" t="s">
        <v>5</v>
      </c>
      <c r="GL2763" t="s">
        <v>5</v>
      </c>
      <c r="GM2763" t="s">
        <v>5</v>
      </c>
      <c r="GN2763">
        <v>20.937999999999999</v>
      </c>
      <c r="GO2763" t="s">
        <v>5</v>
      </c>
      <c r="GP2763" t="s">
        <v>5</v>
      </c>
      <c r="GQ2763" t="s">
        <v>5</v>
      </c>
      <c r="GR2763">
        <v>29.344000000000001</v>
      </c>
      <c r="GS2763">
        <v>51.787399999999998</v>
      </c>
      <c r="GT2763">
        <v>2.1465000000000001</v>
      </c>
      <c r="GU2763">
        <v>17.5</v>
      </c>
      <c r="GV2763">
        <v>11.166700000000001</v>
      </c>
      <c r="GW2763">
        <v>86</v>
      </c>
      <c r="GX2763" t="s">
        <v>5</v>
      </c>
      <c r="GY2763" t="s">
        <v>5</v>
      </c>
      <c r="GZ2763" t="s">
        <v>5</v>
      </c>
      <c r="HA2763">
        <v>20.75</v>
      </c>
      <c r="HB2763" t="s">
        <v>5</v>
      </c>
      <c r="HC2763">
        <v>36</v>
      </c>
      <c r="HD2763" t="s">
        <v>5</v>
      </c>
      <c r="HE2763">
        <v>106</v>
      </c>
      <c r="HF2763">
        <v>31.812999999999999</v>
      </c>
      <c r="HG2763">
        <v>21.125</v>
      </c>
      <c r="HH2763" t="s">
        <v>5</v>
      </c>
      <c r="HI2763">
        <v>16.75</v>
      </c>
      <c r="HJ2763" t="s">
        <v>5</v>
      </c>
      <c r="HK2763" t="s">
        <v>5</v>
      </c>
      <c r="HL2763">
        <v>55.125</v>
      </c>
      <c r="HM2763">
        <v>19.229199999999999</v>
      </c>
      <c r="HN2763" t="s">
        <v>5</v>
      </c>
      <c r="HO2763">
        <v>61.4375</v>
      </c>
      <c r="HP2763" t="s">
        <v>5</v>
      </c>
      <c r="HQ2763" t="s">
        <v>5</v>
      </c>
      <c r="HR2763">
        <v>43.75</v>
      </c>
      <c r="HS2763">
        <v>1.8125</v>
      </c>
      <c r="HT2763">
        <v>35.1646</v>
      </c>
      <c r="HU2763">
        <v>10.9368</v>
      </c>
      <c r="HV2763" t="s">
        <v>5</v>
      </c>
      <c r="HW2763">
        <v>26.1479</v>
      </c>
      <c r="HX2763">
        <v>7.8906000000000001</v>
      </c>
      <c r="HY2763">
        <v>4.0625</v>
      </c>
      <c r="HZ2763">
        <v>2.67</v>
      </c>
      <c r="IA2763">
        <v>10.254899999999999</v>
      </c>
      <c r="IB2763">
        <v>22.093800000000002</v>
      </c>
      <c r="IC2763">
        <v>7.3129999999999997</v>
      </c>
      <c r="ID2763">
        <v>111.75</v>
      </c>
      <c r="IE2763" t="s">
        <v>5</v>
      </c>
      <c r="IF2763">
        <v>5.6875</v>
      </c>
      <c r="IG2763">
        <v>14.6389</v>
      </c>
      <c r="IH2763">
        <v>27.625</v>
      </c>
      <c r="II2763" t="s">
        <v>5</v>
      </c>
      <c r="IJ2763">
        <v>44.875</v>
      </c>
      <c r="IK2763" t="s">
        <v>5</v>
      </c>
      <c r="IL2763">
        <v>70.4375</v>
      </c>
      <c r="IM2763">
        <v>18.655999999999999</v>
      </c>
      <c r="IN2763">
        <v>33.580599999999997</v>
      </c>
      <c r="IO2763">
        <v>44.625</v>
      </c>
      <c r="IP2763" t="s">
        <v>5</v>
      </c>
      <c r="IQ2763" t="s">
        <v>5</v>
      </c>
      <c r="IR2763">
        <v>15.6395</v>
      </c>
      <c r="IS2763">
        <v>8.5327999999999999</v>
      </c>
      <c r="IT2763">
        <v>10.75</v>
      </c>
      <c r="IU2763">
        <v>14</v>
      </c>
      <c r="IV2763">
        <v>28.125</v>
      </c>
      <c r="IW2763">
        <v>33.375</v>
      </c>
      <c r="IX2763">
        <v>8.9062999999999999</v>
      </c>
      <c r="IY2763">
        <v>3.6562999999999999</v>
      </c>
      <c r="IZ2763">
        <v>39.5398</v>
      </c>
      <c r="JA2763">
        <v>23.875</v>
      </c>
      <c r="JB2763">
        <v>46.75</v>
      </c>
      <c r="JC2763" t="s">
        <v>5</v>
      </c>
      <c r="JD2763">
        <v>51.25</v>
      </c>
      <c r="JE2763">
        <v>10.8438</v>
      </c>
      <c r="JF2763">
        <v>27.9375</v>
      </c>
      <c r="JG2763">
        <v>18.75</v>
      </c>
      <c r="JH2763" t="s">
        <v>5</v>
      </c>
      <c r="JI2763" t="s">
        <v>5</v>
      </c>
      <c r="JJ2763">
        <v>14.229200000000001</v>
      </c>
      <c r="JK2763">
        <v>55.1875</v>
      </c>
      <c r="JL2763">
        <v>53.770299999999999</v>
      </c>
      <c r="JM2763" t="s">
        <v>5</v>
      </c>
      <c r="JN2763" t="s">
        <v>5</v>
      </c>
      <c r="JO2763">
        <v>29.625</v>
      </c>
      <c r="JP2763">
        <v>10.7813</v>
      </c>
      <c r="JQ2763">
        <v>62.8125</v>
      </c>
      <c r="JR2763">
        <v>6.8125</v>
      </c>
      <c r="JS2763">
        <v>10.1563</v>
      </c>
      <c r="JT2763">
        <v>22.1875</v>
      </c>
      <c r="JU2763" t="s">
        <v>5</v>
      </c>
      <c r="JV2763">
        <v>17.5</v>
      </c>
      <c r="JW2763">
        <v>10.6996</v>
      </c>
      <c r="JX2763">
        <v>23.5</v>
      </c>
      <c r="JY2763">
        <v>15.8545</v>
      </c>
      <c r="JZ2763">
        <v>19.1875</v>
      </c>
      <c r="KA2763" t="s">
        <v>5</v>
      </c>
      <c r="KB2763">
        <v>101.25</v>
      </c>
      <c r="KC2763">
        <v>27.187999999999999</v>
      </c>
      <c r="KD2763">
        <v>45.3125</v>
      </c>
      <c r="KE2763" t="s">
        <v>5</v>
      </c>
      <c r="KF2763">
        <v>11.0625</v>
      </c>
      <c r="KG2763">
        <v>29.75</v>
      </c>
      <c r="KH2763">
        <v>15.208299999999999</v>
      </c>
      <c r="KI2763" t="s">
        <v>5</v>
      </c>
      <c r="KJ2763" t="s">
        <v>5</v>
      </c>
      <c r="KK2763" t="s">
        <v>5</v>
      </c>
      <c r="KL2763" t="s">
        <v>5</v>
      </c>
      <c r="KM2763">
        <v>11.875</v>
      </c>
      <c r="KN2763" t="s">
        <v>5</v>
      </c>
      <c r="KO2763">
        <v>23.5</v>
      </c>
      <c r="KP2763" t="s">
        <v>5</v>
      </c>
      <c r="KQ2763">
        <v>17.5229</v>
      </c>
      <c r="KR2763">
        <v>31.187999999999999</v>
      </c>
      <c r="KS2763">
        <v>31.944400000000002</v>
      </c>
      <c r="KT2763">
        <v>25.625</v>
      </c>
      <c r="KU2763">
        <v>10.9659</v>
      </c>
      <c r="KV2763" t="s">
        <v>5</v>
      </c>
      <c r="KW2763">
        <v>52.5625</v>
      </c>
      <c r="KX2763">
        <v>18.713799999999999</v>
      </c>
      <c r="KY2763">
        <v>17.968800000000002</v>
      </c>
      <c r="KZ2763">
        <v>25.062999999999999</v>
      </c>
      <c r="LA2763">
        <v>15</v>
      </c>
      <c r="LB2763" t="s">
        <v>5</v>
      </c>
      <c r="LC2763">
        <v>42.375</v>
      </c>
      <c r="LD2763">
        <v>57.468800000000002</v>
      </c>
      <c r="LE2763">
        <v>44.155999999999999</v>
      </c>
      <c r="LF2763">
        <v>9.5000000000000001E-2</v>
      </c>
      <c r="LG2763">
        <v>5.9166999999999996</v>
      </c>
      <c r="LH2763" t="s">
        <v>5</v>
      </c>
      <c r="LI2763" t="s">
        <v>5</v>
      </c>
      <c r="LJ2763">
        <v>67.139300000000006</v>
      </c>
      <c r="LK2763">
        <v>7.2278000000000002</v>
      </c>
      <c r="LL2763">
        <v>78.445899999999995</v>
      </c>
      <c r="LM2763" t="s">
        <v>5</v>
      </c>
      <c r="LN2763">
        <v>34.5</v>
      </c>
      <c r="LO2763">
        <v>137.68940000000001</v>
      </c>
      <c r="LP2763">
        <v>47.7</v>
      </c>
      <c r="LQ2763">
        <v>40.938000000000002</v>
      </c>
      <c r="LR2763" t="s">
        <v>5</v>
      </c>
      <c r="LS2763">
        <v>70.1875</v>
      </c>
      <c r="LT2763" t="s">
        <v>5</v>
      </c>
      <c r="LU2763" t="s">
        <v>5</v>
      </c>
      <c r="LV2763" t="s">
        <v>5</v>
      </c>
      <c r="LW2763" t="s">
        <v>5</v>
      </c>
      <c r="LX2763">
        <v>26.718800000000002</v>
      </c>
      <c r="LY2763">
        <v>17.4375</v>
      </c>
      <c r="LZ2763" t="s">
        <v>5</v>
      </c>
      <c r="MA2763">
        <v>7.9573999999999998</v>
      </c>
      <c r="MB2763">
        <v>5.8047000000000004</v>
      </c>
      <c r="MC2763">
        <v>7.5</v>
      </c>
      <c r="MD2763" t="s">
        <v>5</v>
      </c>
      <c r="ME2763">
        <v>33.084000000000003</v>
      </c>
      <c r="MF2763">
        <v>14.278600000000001</v>
      </c>
      <c r="MG2763" t="s">
        <v>5</v>
      </c>
      <c r="MH2763" t="s">
        <v>5</v>
      </c>
      <c r="MI2763">
        <v>15.625</v>
      </c>
      <c r="MJ2763">
        <v>106.1875</v>
      </c>
      <c r="MK2763">
        <v>74.984399999999994</v>
      </c>
      <c r="ML2763">
        <v>9.5625</v>
      </c>
      <c r="MM2763">
        <v>10.229200000000001</v>
      </c>
      <c r="MN2763" t="s">
        <v>5</v>
      </c>
      <c r="MO2763" t="s">
        <v>5</v>
      </c>
      <c r="MP2763" t="s">
        <v>5</v>
      </c>
      <c r="MQ2763" t="s">
        <v>5</v>
      </c>
      <c r="MR2763">
        <v>12.0625</v>
      </c>
      <c r="MS2763">
        <v>1.2181</v>
      </c>
      <c r="MT2763">
        <v>5.8956999999999997</v>
      </c>
      <c r="MU2763">
        <v>44.625</v>
      </c>
      <c r="MV2763" t="s">
        <v>5</v>
      </c>
      <c r="MW2763">
        <v>6.9690000000000003</v>
      </c>
      <c r="MX2763">
        <v>9.0528999999999993</v>
      </c>
      <c r="MY2763" t="s">
        <v>5</v>
      </c>
      <c r="MZ2763">
        <v>44</v>
      </c>
      <c r="NA2763">
        <v>4.2328000000000001</v>
      </c>
      <c r="NB2763">
        <v>8.7653999999999996</v>
      </c>
      <c r="NC2763">
        <v>13.1434</v>
      </c>
      <c r="ND2763">
        <v>16.875</v>
      </c>
      <c r="NE2763" t="s">
        <v>5</v>
      </c>
      <c r="NF2763">
        <v>43.6875</v>
      </c>
      <c r="NG2763" t="s">
        <v>5</v>
      </c>
      <c r="NH2763">
        <v>30.3125</v>
      </c>
      <c r="NI2763">
        <v>5.2603999999999997</v>
      </c>
      <c r="NJ2763">
        <v>25.416699999999999</v>
      </c>
      <c r="NK2763">
        <v>5.4687999999999999</v>
      </c>
      <c r="NL2763">
        <v>10.875</v>
      </c>
      <c r="NM2763">
        <v>34.093800000000002</v>
      </c>
      <c r="NN2763">
        <v>23.6875</v>
      </c>
      <c r="NO2763" t="s">
        <v>5</v>
      </c>
      <c r="NP2763">
        <v>53.6875</v>
      </c>
      <c r="NQ2763">
        <v>10.4086</v>
      </c>
      <c r="NR2763">
        <v>38.5</v>
      </c>
      <c r="NS2763">
        <v>21.280999999999999</v>
      </c>
      <c r="NT2763">
        <v>10.8743</v>
      </c>
      <c r="NU2763" t="s">
        <v>5</v>
      </c>
      <c r="NV2763" t="s">
        <v>5</v>
      </c>
      <c r="NW2763">
        <v>25.25</v>
      </c>
      <c r="NX2763">
        <v>20.625</v>
      </c>
      <c r="NY2763">
        <v>9.3125</v>
      </c>
      <c r="NZ2763">
        <v>45.9375</v>
      </c>
      <c r="OA2763">
        <v>10.875</v>
      </c>
      <c r="OB2763" t="s">
        <v>5</v>
      </c>
      <c r="OC2763">
        <v>34.1875</v>
      </c>
      <c r="OD2763" t="s">
        <v>5</v>
      </c>
      <c r="OE2763">
        <v>19.9375</v>
      </c>
      <c r="OF2763">
        <v>36.5625</v>
      </c>
      <c r="OG2763" t="s">
        <v>5</v>
      </c>
      <c r="OH2763">
        <v>26.234000000000002</v>
      </c>
      <c r="OI2763" t="s">
        <v>5</v>
      </c>
      <c r="OJ2763">
        <v>33.9375</v>
      </c>
      <c r="OK2763">
        <v>11.3611</v>
      </c>
      <c r="OL2763">
        <v>17.375</v>
      </c>
      <c r="OM2763">
        <v>7.0312999999999999</v>
      </c>
      <c r="ON2763">
        <v>14.253</v>
      </c>
      <c r="OO2763">
        <v>1.3224</v>
      </c>
      <c r="OP2763">
        <v>13.406000000000001</v>
      </c>
      <c r="OQ2763">
        <v>1.9375</v>
      </c>
      <c r="OR2763">
        <v>11.208299999999999</v>
      </c>
      <c r="OS2763">
        <v>22.875</v>
      </c>
      <c r="OT2763">
        <v>47</v>
      </c>
      <c r="OU2763">
        <v>4.8202999999999996</v>
      </c>
      <c r="OV2763">
        <v>37.3125</v>
      </c>
      <c r="OW2763">
        <v>25.093800000000002</v>
      </c>
      <c r="OX2763">
        <v>22</v>
      </c>
      <c r="OY2763">
        <v>49.375</v>
      </c>
      <c r="OZ2763">
        <v>18.978999999999999</v>
      </c>
      <c r="PA2763">
        <v>35.281300000000002</v>
      </c>
      <c r="PB2763">
        <v>28.6875</v>
      </c>
      <c r="PC2763">
        <v>29.625</v>
      </c>
      <c r="PD2763">
        <v>16.031300000000002</v>
      </c>
      <c r="PE2763">
        <v>15.225899999999999</v>
      </c>
      <c r="PF2763">
        <v>23.119</v>
      </c>
      <c r="PG2763">
        <v>29.312999999999999</v>
      </c>
      <c r="PH2763">
        <v>18.437999999999999</v>
      </c>
      <c r="PI2763">
        <v>8.0625</v>
      </c>
      <c r="PJ2763">
        <v>51.0625</v>
      </c>
      <c r="PK2763" t="s">
        <v>5</v>
      </c>
      <c r="PL2763">
        <v>6.1479999999999997</v>
      </c>
      <c r="PM2763">
        <v>25.687999999999999</v>
      </c>
      <c r="PN2763">
        <v>36.9375</v>
      </c>
      <c r="PO2763" t="s">
        <v>5</v>
      </c>
      <c r="PP2763">
        <v>22.593800000000002</v>
      </c>
      <c r="PQ2763">
        <v>19.875</v>
      </c>
      <c r="PR2763">
        <v>43.875</v>
      </c>
      <c r="PS2763">
        <v>31.687999999999999</v>
      </c>
      <c r="PT2763" t="s">
        <v>5</v>
      </c>
      <c r="PU2763" t="s">
        <v>5</v>
      </c>
      <c r="PV2763">
        <v>25.625</v>
      </c>
      <c r="PW2763">
        <v>35.875</v>
      </c>
      <c r="PX2763">
        <v>30.25</v>
      </c>
      <c r="PY2763">
        <v>35.625</v>
      </c>
      <c r="PZ2763">
        <v>2.1484000000000001</v>
      </c>
      <c r="QA2763">
        <v>18.652999999999999</v>
      </c>
      <c r="QB2763" t="s">
        <v>5</v>
      </c>
      <c r="QC2763" t="s">
        <v>5</v>
      </c>
      <c r="QD2763">
        <v>22.0625</v>
      </c>
      <c r="QE2763">
        <v>40.375</v>
      </c>
      <c r="QF2763">
        <v>0.96479999999999999</v>
      </c>
      <c r="QG2763">
        <v>9.375</v>
      </c>
      <c r="QH2763">
        <v>6.6666999999999996</v>
      </c>
      <c r="QI2763" t="s">
        <v>5</v>
      </c>
      <c r="QJ2763" t="s">
        <v>5</v>
      </c>
      <c r="QK2763">
        <v>30.1875</v>
      </c>
      <c r="QL2763" t="s">
        <v>5</v>
      </c>
      <c r="QM2763" t="s">
        <v>5</v>
      </c>
      <c r="QN2763" t="s">
        <v>5</v>
      </c>
      <c r="QO2763">
        <v>10.524699999999999</v>
      </c>
      <c r="QP2763">
        <v>16.078099999999999</v>
      </c>
      <c r="QQ2763" t="s">
        <v>5</v>
      </c>
      <c r="QR2763">
        <v>9.8439999999999994</v>
      </c>
      <c r="QS2763">
        <v>20.6875</v>
      </c>
      <c r="QT2763">
        <v>10</v>
      </c>
      <c r="QU2763">
        <v>58.688000000000002</v>
      </c>
      <c r="QV2763">
        <v>19</v>
      </c>
      <c r="QW2763">
        <v>21.1999</v>
      </c>
      <c r="QX2763">
        <v>29.125</v>
      </c>
      <c r="QY2763" t="s">
        <v>5</v>
      </c>
      <c r="QZ2763">
        <v>8.8831000000000007</v>
      </c>
      <c r="RA2763">
        <v>5.4268999999999998</v>
      </c>
      <c r="RB2763" t="s">
        <v>5</v>
      </c>
      <c r="RC2763">
        <v>6.1658999999999997</v>
      </c>
      <c r="RD2763">
        <v>43.375</v>
      </c>
      <c r="RE2763">
        <v>27.1661</v>
      </c>
      <c r="RF2763" t="s">
        <v>5</v>
      </c>
      <c r="RG2763">
        <v>181.875</v>
      </c>
      <c r="RH2763">
        <v>54.9375</v>
      </c>
      <c r="RI2763">
        <v>3.6673</v>
      </c>
      <c r="RJ2763">
        <v>43.640799999999999</v>
      </c>
      <c r="RK2763">
        <v>4.8125</v>
      </c>
      <c r="RL2763">
        <v>61.094000000000001</v>
      </c>
      <c r="RM2763" t="s">
        <v>5</v>
      </c>
      <c r="RN2763" t="s">
        <v>5</v>
      </c>
      <c r="RO2763">
        <v>10.0938</v>
      </c>
      <c r="RP2763">
        <v>18.3125</v>
      </c>
      <c r="RQ2763">
        <v>20.968800000000002</v>
      </c>
      <c r="RR2763">
        <v>43.125</v>
      </c>
      <c r="RS2763" t="s">
        <v>5</v>
      </c>
      <c r="RT2763">
        <v>18.625</v>
      </c>
      <c r="RU2763">
        <v>32.9831</v>
      </c>
      <c r="RV2763">
        <v>59.1875</v>
      </c>
      <c r="RW2763" t="s">
        <v>5</v>
      </c>
      <c r="RX2763" t="s">
        <v>5</v>
      </c>
      <c r="RY2763" t="s">
        <v>5</v>
      </c>
      <c r="RZ2763">
        <v>19.1843</v>
      </c>
      <c r="SA2763" t="s">
        <v>5</v>
      </c>
      <c r="SB2763" t="s">
        <v>5</v>
      </c>
      <c r="SC2763" t="s">
        <v>5</v>
      </c>
      <c r="SD2763">
        <v>79.875</v>
      </c>
      <c r="SE2763">
        <v>37.6875</v>
      </c>
      <c r="SF2763">
        <v>11.020799999999999</v>
      </c>
      <c r="SG2763">
        <v>47.916699999999999</v>
      </c>
      <c r="SH2763" t="s">
        <v>5</v>
      </c>
      <c r="SI2763">
        <v>4.6851000000000003</v>
      </c>
      <c r="SJ2763" t="s">
        <v>5</v>
      </c>
      <c r="SK2763">
        <v>21.8611</v>
      </c>
      <c r="SL2763">
        <v>45.5</v>
      </c>
      <c r="SM2763" t="s">
        <v>5</v>
      </c>
      <c r="SN2763">
        <v>30.867100000000001</v>
      </c>
    </row>
    <row r="2764" spans="1:508" x14ac:dyDescent="0.3">
      <c r="A2764">
        <f t="shared" si="43"/>
        <v>354</v>
      </c>
      <c r="B2764" s="3">
        <v>36733</v>
      </c>
      <c r="C2764">
        <v>29.309000000000001</v>
      </c>
      <c r="D2764" t="s">
        <v>5</v>
      </c>
      <c r="E2764" t="s">
        <v>5</v>
      </c>
      <c r="F2764">
        <v>3.5760000000000001</v>
      </c>
      <c r="G2764" t="s">
        <v>5</v>
      </c>
      <c r="H2764">
        <v>7.6566000000000001</v>
      </c>
      <c r="I2764">
        <v>23.719000000000001</v>
      </c>
      <c r="J2764">
        <v>17.845600000000001</v>
      </c>
      <c r="K2764" t="s">
        <v>5</v>
      </c>
      <c r="L2764">
        <v>30.984000000000002</v>
      </c>
      <c r="M2764" t="s">
        <v>5</v>
      </c>
      <c r="N2764">
        <v>8.6735000000000007</v>
      </c>
      <c r="O2764" t="s">
        <v>5</v>
      </c>
      <c r="P2764" t="s">
        <v>5</v>
      </c>
      <c r="Q2764">
        <v>5.0468999999999999</v>
      </c>
      <c r="R2764">
        <v>35.625</v>
      </c>
      <c r="S2764">
        <v>32.625</v>
      </c>
      <c r="T2764">
        <v>51.75</v>
      </c>
      <c r="U2764">
        <v>13.359400000000001</v>
      </c>
      <c r="V2764">
        <v>58.313000000000002</v>
      </c>
      <c r="W2764">
        <v>1394.7882999999999</v>
      </c>
      <c r="X2764">
        <v>35.191200000000002</v>
      </c>
      <c r="Y2764" t="s">
        <v>5</v>
      </c>
      <c r="Z2764">
        <v>22.968800000000002</v>
      </c>
      <c r="AA2764">
        <v>84.6875</v>
      </c>
      <c r="AB2764">
        <v>11.75</v>
      </c>
      <c r="AC2764" t="s">
        <v>5</v>
      </c>
      <c r="AD2764">
        <v>7.1406000000000001</v>
      </c>
      <c r="AE2764">
        <v>26.75</v>
      </c>
      <c r="AF2764" t="s">
        <v>5</v>
      </c>
      <c r="AG2764">
        <v>17.531300000000002</v>
      </c>
      <c r="AH2764">
        <v>40.9375</v>
      </c>
      <c r="AI2764" t="s">
        <v>5</v>
      </c>
      <c r="AJ2764" t="s">
        <v>5</v>
      </c>
      <c r="AK2764">
        <v>2.9074</v>
      </c>
      <c r="AL2764">
        <v>69.375</v>
      </c>
      <c r="AM2764" t="s">
        <v>5</v>
      </c>
      <c r="AN2764">
        <v>44.625</v>
      </c>
      <c r="AO2764">
        <v>36.063000000000002</v>
      </c>
      <c r="AP2764" t="s">
        <v>5</v>
      </c>
      <c r="AQ2764">
        <v>2.6875</v>
      </c>
      <c r="AR2764" t="s">
        <v>5</v>
      </c>
      <c r="AS2764">
        <v>35.438000000000002</v>
      </c>
      <c r="AT2764">
        <v>2.7396000000000003</v>
      </c>
      <c r="AU2764">
        <v>21.2392</v>
      </c>
      <c r="AV2764">
        <v>30.161999999999999</v>
      </c>
      <c r="AW2764">
        <v>7.75</v>
      </c>
      <c r="AX2764" t="s">
        <v>5</v>
      </c>
      <c r="AY2764">
        <v>34.8125</v>
      </c>
      <c r="AZ2764" t="s">
        <v>5</v>
      </c>
      <c r="BA2764">
        <v>19.8125</v>
      </c>
      <c r="BB2764">
        <v>0.6875</v>
      </c>
      <c r="BC2764">
        <v>45.512</v>
      </c>
      <c r="BD2764" t="s">
        <v>5</v>
      </c>
      <c r="BE2764">
        <v>53.0625</v>
      </c>
      <c r="BF2764" t="s">
        <v>5</v>
      </c>
      <c r="BG2764">
        <v>48.691200000000002</v>
      </c>
      <c r="BH2764">
        <v>23</v>
      </c>
      <c r="BI2764">
        <v>48</v>
      </c>
      <c r="BJ2764">
        <v>23.531300000000002</v>
      </c>
      <c r="BK2764">
        <v>20.2363</v>
      </c>
      <c r="BL2764">
        <v>33.6111</v>
      </c>
      <c r="BM2764">
        <v>23.875</v>
      </c>
      <c r="BN2764">
        <v>11.083299999999999</v>
      </c>
      <c r="BO2764">
        <v>5.3467000000000002</v>
      </c>
      <c r="BP2764">
        <v>38.552</v>
      </c>
      <c r="BQ2764">
        <v>51.144799999999996</v>
      </c>
      <c r="BR2764">
        <v>171.75</v>
      </c>
      <c r="BS2764">
        <v>31.6875</v>
      </c>
      <c r="BT2764">
        <v>34.063000000000002</v>
      </c>
      <c r="BU2764">
        <v>2.1991999999999998</v>
      </c>
      <c r="BV2764">
        <v>45.447400000000002</v>
      </c>
      <c r="BW2764" t="s">
        <v>5</v>
      </c>
      <c r="BX2764">
        <v>37.6</v>
      </c>
      <c r="BY2764">
        <v>8.75</v>
      </c>
      <c r="BZ2764">
        <v>4.3358999999999996</v>
      </c>
      <c r="CA2764">
        <v>40.25</v>
      </c>
      <c r="CB2764">
        <v>485.69490000000002</v>
      </c>
      <c r="CC2764">
        <v>16.2925</v>
      </c>
      <c r="CD2764">
        <v>34.0473</v>
      </c>
      <c r="CE2764">
        <v>17.375</v>
      </c>
      <c r="CF2764">
        <v>33.313000000000002</v>
      </c>
      <c r="CG2764" t="s">
        <v>5</v>
      </c>
      <c r="CH2764" t="s">
        <v>5</v>
      </c>
      <c r="CI2764" t="s">
        <v>5</v>
      </c>
      <c r="CJ2764">
        <v>18.875</v>
      </c>
      <c r="CK2764" t="s">
        <v>5</v>
      </c>
      <c r="CL2764" t="s">
        <v>5</v>
      </c>
      <c r="CM2764" t="s">
        <v>5</v>
      </c>
      <c r="CN2764">
        <v>4.0702999999999996</v>
      </c>
      <c r="CO2764" t="s">
        <v>5</v>
      </c>
      <c r="CP2764" t="s">
        <v>5</v>
      </c>
      <c r="CQ2764">
        <v>3.1562999999999999</v>
      </c>
      <c r="CR2764">
        <v>14.921900000000001</v>
      </c>
      <c r="CS2764" t="s">
        <v>5</v>
      </c>
      <c r="CT2764">
        <v>32.666699999999999</v>
      </c>
      <c r="CU2764">
        <v>33.049900000000001</v>
      </c>
      <c r="CV2764">
        <v>27.781300000000002</v>
      </c>
      <c r="CW2764">
        <v>41.75</v>
      </c>
      <c r="CX2764">
        <v>51.9375</v>
      </c>
      <c r="CY2764">
        <v>11.270799999999999</v>
      </c>
      <c r="CZ2764" t="s">
        <v>5</v>
      </c>
      <c r="DA2764" t="s">
        <v>5</v>
      </c>
      <c r="DB2764">
        <v>7.875</v>
      </c>
      <c r="DC2764">
        <v>24.8125</v>
      </c>
      <c r="DD2764" t="s">
        <v>5</v>
      </c>
      <c r="DE2764">
        <v>25.999099999999999</v>
      </c>
      <c r="DF2764">
        <v>53.25</v>
      </c>
      <c r="DG2764">
        <v>1.4479</v>
      </c>
      <c r="DH2764">
        <v>17.468800000000002</v>
      </c>
      <c r="DI2764">
        <v>18.200399999999998</v>
      </c>
      <c r="DJ2764">
        <v>31.312999999999999</v>
      </c>
      <c r="DK2764" t="s">
        <v>5</v>
      </c>
      <c r="DL2764">
        <v>27</v>
      </c>
      <c r="DM2764" t="s">
        <v>5</v>
      </c>
      <c r="DN2764">
        <v>2.2707999999999999</v>
      </c>
      <c r="DO2764" t="s">
        <v>5</v>
      </c>
      <c r="DP2764">
        <v>68.5625</v>
      </c>
      <c r="DQ2764" t="s">
        <v>5</v>
      </c>
      <c r="DR2764">
        <v>41.813000000000002</v>
      </c>
      <c r="DS2764">
        <v>29.25</v>
      </c>
      <c r="DT2764">
        <v>1.974</v>
      </c>
      <c r="DU2764" t="s">
        <v>5</v>
      </c>
      <c r="DV2764">
        <v>12.5913</v>
      </c>
      <c r="DW2764">
        <v>21.0625</v>
      </c>
      <c r="DX2764">
        <v>38.656300000000002</v>
      </c>
      <c r="DY2764" t="s">
        <v>5</v>
      </c>
      <c r="DZ2764">
        <v>23.5</v>
      </c>
      <c r="EA2764" t="s">
        <v>5</v>
      </c>
      <c r="EB2764">
        <v>40.283099999999997</v>
      </c>
      <c r="EC2764">
        <v>18.781300000000002</v>
      </c>
      <c r="ED2764" t="s">
        <v>5</v>
      </c>
      <c r="EE2764" t="s">
        <v>5</v>
      </c>
      <c r="EF2764">
        <v>25.5</v>
      </c>
      <c r="EG2764">
        <v>4.2874999999999996</v>
      </c>
      <c r="EH2764">
        <v>9.4503000000000004</v>
      </c>
      <c r="EI2764">
        <v>37.5565</v>
      </c>
      <c r="EJ2764" t="s">
        <v>5</v>
      </c>
      <c r="EK2764" t="s">
        <v>5</v>
      </c>
      <c r="EL2764">
        <v>36.703600000000002</v>
      </c>
      <c r="EM2764" t="s">
        <v>5</v>
      </c>
      <c r="EN2764">
        <v>13.9375</v>
      </c>
      <c r="EO2764">
        <v>31.1356</v>
      </c>
      <c r="EP2764" t="s">
        <v>5</v>
      </c>
      <c r="EQ2764">
        <v>24.4375</v>
      </c>
      <c r="ER2764">
        <v>10.931699999999999</v>
      </c>
      <c r="ES2764">
        <v>31.6875</v>
      </c>
      <c r="ET2764">
        <v>54.527099999999997</v>
      </c>
      <c r="EU2764">
        <v>2.125</v>
      </c>
      <c r="EV2764" t="s">
        <v>5</v>
      </c>
      <c r="EW2764" t="s">
        <v>5</v>
      </c>
      <c r="EY2764">
        <v>5.5438000000000001</v>
      </c>
      <c r="EZ2764">
        <v>17.4375</v>
      </c>
      <c r="FA2764">
        <v>30.1875</v>
      </c>
      <c r="FB2764">
        <v>14.042</v>
      </c>
      <c r="FC2764">
        <v>19.1875</v>
      </c>
      <c r="FD2764">
        <v>22.9375</v>
      </c>
      <c r="FE2764">
        <v>23.031300000000002</v>
      </c>
      <c r="FG2764">
        <v>6.9531000000000001</v>
      </c>
      <c r="FH2764" t="s">
        <v>5</v>
      </c>
      <c r="FI2764">
        <v>24.6875</v>
      </c>
      <c r="FJ2764">
        <v>22.125</v>
      </c>
      <c r="FL2764">
        <v>161.25</v>
      </c>
      <c r="FM2764">
        <v>14.669599999999999</v>
      </c>
      <c r="FN2764">
        <v>29.75</v>
      </c>
      <c r="FO2764">
        <v>16.8125</v>
      </c>
      <c r="FP2764">
        <v>5.984</v>
      </c>
      <c r="FQ2764" t="s">
        <v>5</v>
      </c>
      <c r="FR2764">
        <v>12.546900000000001</v>
      </c>
      <c r="FS2764" t="s">
        <v>5</v>
      </c>
      <c r="FT2764" t="s">
        <v>5</v>
      </c>
      <c r="FU2764">
        <v>46.75</v>
      </c>
      <c r="FV2764" t="s">
        <v>5</v>
      </c>
      <c r="FW2764">
        <v>3.875</v>
      </c>
      <c r="FX2764" t="s">
        <v>5</v>
      </c>
      <c r="FY2764" t="s">
        <v>5</v>
      </c>
      <c r="FZ2764">
        <v>4.125</v>
      </c>
      <c r="GA2764">
        <v>38.875</v>
      </c>
      <c r="GB2764">
        <v>24.875</v>
      </c>
      <c r="GC2764">
        <v>23.875</v>
      </c>
      <c r="GD2764" t="s">
        <v>5</v>
      </c>
      <c r="GE2764">
        <v>8.6667000000000005</v>
      </c>
      <c r="GF2764">
        <v>41.25</v>
      </c>
      <c r="GG2764">
        <v>1.0313000000000001</v>
      </c>
      <c r="GH2764">
        <v>5.0208000000000004</v>
      </c>
      <c r="GI2764" t="s">
        <v>5</v>
      </c>
      <c r="GJ2764">
        <v>7.0525000000000002</v>
      </c>
      <c r="GK2764" t="s">
        <v>5</v>
      </c>
      <c r="GL2764" t="s">
        <v>5</v>
      </c>
      <c r="GM2764" t="s">
        <v>5</v>
      </c>
      <c r="GN2764">
        <v>20.937999999999999</v>
      </c>
      <c r="GO2764" t="s">
        <v>5</v>
      </c>
      <c r="GP2764" t="s">
        <v>5</v>
      </c>
      <c r="GQ2764" t="s">
        <v>5</v>
      </c>
      <c r="GR2764">
        <v>28.405999999999999</v>
      </c>
      <c r="GS2764">
        <v>50.165300000000002</v>
      </c>
      <c r="GT2764">
        <v>2.1738</v>
      </c>
      <c r="GU2764">
        <v>17.3125</v>
      </c>
      <c r="GV2764">
        <v>11.3611</v>
      </c>
      <c r="GW2764">
        <v>86.041700000000006</v>
      </c>
      <c r="GX2764" t="s">
        <v>5</v>
      </c>
      <c r="GY2764" t="s">
        <v>5</v>
      </c>
      <c r="GZ2764" t="s">
        <v>5</v>
      </c>
      <c r="HA2764">
        <v>20.8125</v>
      </c>
      <c r="HB2764" t="s">
        <v>5</v>
      </c>
      <c r="HC2764">
        <v>36.625</v>
      </c>
      <c r="HD2764" t="s">
        <v>5</v>
      </c>
      <c r="HE2764">
        <v>105.938</v>
      </c>
      <c r="HF2764">
        <v>31.25</v>
      </c>
      <c r="HG2764">
        <v>21.781300000000002</v>
      </c>
      <c r="HH2764" t="s">
        <v>5</v>
      </c>
      <c r="HI2764">
        <v>16</v>
      </c>
      <c r="HJ2764" t="s">
        <v>5</v>
      </c>
      <c r="HK2764" t="s">
        <v>5</v>
      </c>
      <c r="HL2764">
        <v>53.563000000000002</v>
      </c>
      <c r="HM2764">
        <v>19.208300000000001</v>
      </c>
      <c r="HN2764" t="s">
        <v>5</v>
      </c>
      <c r="HO2764">
        <v>64.5</v>
      </c>
      <c r="HP2764" t="s">
        <v>5</v>
      </c>
      <c r="HQ2764" t="s">
        <v>5</v>
      </c>
      <c r="HR2764">
        <v>44.4375</v>
      </c>
      <c r="HS2764">
        <v>1.7812999999999999</v>
      </c>
      <c r="HT2764">
        <v>33.439100000000003</v>
      </c>
      <c r="HU2764">
        <v>11.0055</v>
      </c>
      <c r="HV2764" t="s">
        <v>5</v>
      </c>
      <c r="HW2764">
        <v>24.970300000000002</v>
      </c>
      <c r="HX2764">
        <v>7.9375</v>
      </c>
      <c r="HY2764">
        <v>4.0781000000000001</v>
      </c>
      <c r="HZ2764">
        <v>2.7679999999999998</v>
      </c>
      <c r="IA2764">
        <v>10.5601</v>
      </c>
      <c r="IB2764">
        <v>23.25</v>
      </c>
      <c r="IC2764">
        <v>7.125</v>
      </c>
      <c r="ID2764">
        <v>109.875</v>
      </c>
      <c r="IE2764" t="s">
        <v>5</v>
      </c>
      <c r="IF2764">
        <v>6.0156000000000001</v>
      </c>
      <c r="IG2764">
        <v>14.666700000000001</v>
      </c>
      <c r="IH2764">
        <v>27</v>
      </c>
      <c r="II2764" t="s">
        <v>5</v>
      </c>
      <c r="IJ2764">
        <v>45.718800000000002</v>
      </c>
      <c r="IK2764" t="s">
        <v>5</v>
      </c>
      <c r="IL2764">
        <v>69.5</v>
      </c>
      <c r="IM2764">
        <v>17.719000000000001</v>
      </c>
      <c r="IN2764">
        <v>32.101799999999997</v>
      </c>
      <c r="IO2764">
        <v>41.125</v>
      </c>
      <c r="IP2764" t="s">
        <v>5</v>
      </c>
      <c r="IQ2764" t="s">
        <v>5</v>
      </c>
      <c r="IR2764">
        <v>15.2654</v>
      </c>
      <c r="IS2764">
        <v>8.4376999999999995</v>
      </c>
      <c r="IT2764">
        <v>11.583</v>
      </c>
      <c r="IU2764">
        <v>13.875</v>
      </c>
      <c r="IV2764">
        <v>28.218800000000002</v>
      </c>
      <c r="IW2764">
        <v>33.774999999999999</v>
      </c>
      <c r="IX2764">
        <v>8.875</v>
      </c>
      <c r="IY2764">
        <v>3.8593999999999999</v>
      </c>
      <c r="IZ2764">
        <v>39.7654</v>
      </c>
      <c r="JA2764">
        <v>24</v>
      </c>
      <c r="JB2764">
        <v>45.125</v>
      </c>
      <c r="JC2764" t="s">
        <v>5</v>
      </c>
      <c r="JD2764">
        <v>49.375</v>
      </c>
      <c r="JE2764">
        <v>11.125</v>
      </c>
      <c r="JF2764">
        <v>27.125</v>
      </c>
      <c r="JG2764">
        <v>18.0625</v>
      </c>
      <c r="JH2764" t="s">
        <v>5</v>
      </c>
      <c r="JI2764" t="s">
        <v>5</v>
      </c>
      <c r="JJ2764">
        <v>14.083299999999999</v>
      </c>
      <c r="JK2764">
        <v>54.8125</v>
      </c>
      <c r="JL2764">
        <v>56.302700000000002</v>
      </c>
      <c r="JM2764" t="s">
        <v>5</v>
      </c>
      <c r="JN2764" t="s">
        <v>5</v>
      </c>
      <c r="JO2764">
        <v>29.406300000000002</v>
      </c>
      <c r="JP2764">
        <v>10.5313</v>
      </c>
      <c r="JQ2764">
        <v>63.3125</v>
      </c>
      <c r="JR2764">
        <v>6.75</v>
      </c>
      <c r="JS2764">
        <v>10.25</v>
      </c>
      <c r="JT2764">
        <v>22.4375</v>
      </c>
      <c r="JU2764" t="s">
        <v>5</v>
      </c>
      <c r="JV2764">
        <v>17.375</v>
      </c>
      <c r="JW2764">
        <v>10.5861</v>
      </c>
      <c r="JX2764">
        <v>23.937999999999999</v>
      </c>
      <c r="JY2764">
        <v>15.706899999999999</v>
      </c>
      <c r="JZ2764">
        <v>19.468800000000002</v>
      </c>
      <c r="KA2764" t="s">
        <v>5</v>
      </c>
      <c r="KB2764">
        <v>98.875</v>
      </c>
      <c r="KC2764">
        <v>27.5</v>
      </c>
      <c r="KD2764">
        <v>44.9375</v>
      </c>
      <c r="KE2764" t="s">
        <v>5</v>
      </c>
      <c r="KF2764">
        <v>11.015599999999999</v>
      </c>
      <c r="KG2764">
        <v>28.75</v>
      </c>
      <c r="KH2764">
        <v>15.083299999999999</v>
      </c>
      <c r="KI2764" t="s">
        <v>5</v>
      </c>
      <c r="KJ2764" t="s">
        <v>5</v>
      </c>
      <c r="KK2764" t="s">
        <v>5</v>
      </c>
      <c r="KL2764" t="s">
        <v>5</v>
      </c>
      <c r="KM2764">
        <v>12</v>
      </c>
      <c r="KN2764" t="s">
        <v>5</v>
      </c>
      <c r="KO2764">
        <v>23.625</v>
      </c>
      <c r="KP2764" t="s">
        <v>5</v>
      </c>
      <c r="KQ2764">
        <v>17.6877</v>
      </c>
      <c r="KR2764">
        <v>33</v>
      </c>
      <c r="KS2764">
        <v>30.416699999999999</v>
      </c>
      <c r="KT2764">
        <v>24.5</v>
      </c>
      <c r="KU2764">
        <v>10.7776</v>
      </c>
      <c r="KV2764" t="s">
        <v>5</v>
      </c>
      <c r="KW2764">
        <v>51.75</v>
      </c>
      <c r="KX2764">
        <v>18.546700000000001</v>
      </c>
      <c r="KY2764">
        <v>17.968800000000002</v>
      </c>
      <c r="KZ2764">
        <v>25.937999999999999</v>
      </c>
      <c r="LA2764">
        <v>15.2188</v>
      </c>
      <c r="LB2764" t="s">
        <v>5</v>
      </c>
      <c r="LC2764">
        <v>42.438000000000002</v>
      </c>
      <c r="LD2764">
        <v>57.781300000000002</v>
      </c>
      <c r="LE2764">
        <v>44.280999999999999</v>
      </c>
      <c r="LF2764">
        <v>9.4E-2</v>
      </c>
      <c r="LG2764">
        <v>5.8299000000000003</v>
      </c>
      <c r="LH2764" t="s">
        <v>5</v>
      </c>
      <c r="LI2764" t="s">
        <v>5</v>
      </c>
      <c r="LJ2764">
        <v>66.251999999999995</v>
      </c>
      <c r="LK2764">
        <v>7.1898999999999997</v>
      </c>
      <c r="LL2764">
        <v>77.200699999999998</v>
      </c>
      <c r="LM2764" t="s">
        <v>5</v>
      </c>
      <c r="LN2764">
        <v>33.906300000000002</v>
      </c>
      <c r="LO2764">
        <v>134.25280000000001</v>
      </c>
      <c r="LP2764">
        <v>47.475000000000001</v>
      </c>
      <c r="LQ2764">
        <v>41.188000000000002</v>
      </c>
      <c r="LR2764" t="s">
        <v>5</v>
      </c>
      <c r="LS2764">
        <v>67.3125</v>
      </c>
      <c r="LT2764" t="s">
        <v>5</v>
      </c>
      <c r="LU2764" t="s">
        <v>5</v>
      </c>
      <c r="LV2764" t="s">
        <v>5</v>
      </c>
      <c r="LW2764" t="s">
        <v>5</v>
      </c>
      <c r="LX2764">
        <v>26.4375</v>
      </c>
      <c r="LY2764">
        <v>17.625</v>
      </c>
      <c r="LZ2764" t="s">
        <v>5</v>
      </c>
      <c r="MA2764">
        <v>7.9329000000000001</v>
      </c>
      <c r="MB2764">
        <v>5.8827999999999996</v>
      </c>
      <c r="MC2764">
        <v>7.9608999999999996</v>
      </c>
      <c r="MD2764" t="s">
        <v>5</v>
      </c>
      <c r="ME2764">
        <v>32.46</v>
      </c>
      <c r="MF2764">
        <v>14.222300000000001</v>
      </c>
      <c r="MG2764" t="s">
        <v>5</v>
      </c>
      <c r="MH2764" t="s">
        <v>5</v>
      </c>
      <c r="MI2764">
        <v>17.5625</v>
      </c>
      <c r="MJ2764">
        <v>101.9375</v>
      </c>
      <c r="MK2764">
        <v>72.6875</v>
      </c>
      <c r="ML2764">
        <v>9.3437999999999999</v>
      </c>
      <c r="MM2764">
        <v>9.4687999999999999</v>
      </c>
      <c r="MN2764" t="s">
        <v>5</v>
      </c>
      <c r="MO2764" t="s">
        <v>5</v>
      </c>
      <c r="MP2764" t="s">
        <v>5</v>
      </c>
      <c r="MQ2764" t="s">
        <v>5</v>
      </c>
      <c r="MR2764">
        <v>12.2188</v>
      </c>
      <c r="MS2764">
        <v>1.2509999999999999</v>
      </c>
      <c r="MT2764">
        <v>5.8956999999999997</v>
      </c>
      <c r="MU2764">
        <v>43.968800000000002</v>
      </c>
      <c r="MV2764" t="s">
        <v>5</v>
      </c>
      <c r="MW2764">
        <v>7.25</v>
      </c>
      <c r="MX2764">
        <v>8.9629999999999992</v>
      </c>
      <c r="MY2764" t="s">
        <v>5</v>
      </c>
      <c r="MZ2764">
        <v>44.875</v>
      </c>
      <c r="NA2764">
        <v>4.2725</v>
      </c>
      <c r="NB2764">
        <v>8.4938000000000002</v>
      </c>
      <c r="NC2764">
        <v>13.2003</v>
      </c>
      <c r="ND2764">
        <v>16.5</v>
      </c>
      <c r="NE2764" t="s">
        <v>5</v>
      </c>
      <c r="NF2764">
        <v>43.0625</v>
      </c>
      <c r="NG2764" t="s">
        <v>5</v>
      </c>
      <c r="NH2764">
        <v>29.8125</v>
      </c>
      <c r="NI2764">
        <v>5.5833000000000004</v>
      </c>
      <c r="NJ2764">
        <v>24.625</v>
      </c>
      <c r="NK2764">
        <v>5.5156000000000001</v>
      </c>
      <c r="NL2764">
        <v>10.8125</v>
      </c>
      <c r="NM2764">
        <v>32.5</v>
      </c>
      <c r="NN2764">
        <v>23.75</v>
      </c>
      <c r="NO2764" t="s">
        <v>5</v>
      </c>
      <c r="NP2764">
        <v>51.875</v>
      </c>
      <c r="NQ2764">
        <v>10.2827</v>
      </c>
      <c r="NR2764">
        <v>38.625</v>
      </c>
      <c r="NS2764">
        <v>20.719000000000001</v>
      </c>
      <c r="NT2764">
        <v>11.4832</v>
      </c>
      <c r="NU2764" t="s">
        <v>5</v>
      </c>
      <c r="NV2764" t="s">
        <v>5</v>
      </c>
      <c r="NW2764">
        <v>26.25</v>
      </c>
      <c r="NX2764">
        <v>20.625</v>
      </c>
      <c r="NY2764">
        <v>9.5625</v>
      </c>
      <c r="NZ2764">
        <v>47.5</v>
      </c>
      <c r="OA2764">
        <v>11.313000000000001</v>
      </c>
      <c r="OB2764" t="s">
        <v>5</v>
      </c>
      <c r="OC2764">
        <v>34.343800000000002</v>
      </c>
      <c r="OD2764" t="s">
        <v>5</v>
      </c>
      <c r="OE2764">
        <v>20.0625</v>
      </c>
      <c r="OF2764">
        <v>39.1875</v>
      </c>
      <c r="OG2764" t="s">
        <v>5</v>
      </c>
      <c r="OH2764">
        <v>28.125</v>
      </c>
      <c r="OI2764" t="s">
        <v>5</v>
      </c>
      <c r="OJ2764">
        <v>33.5</v>
      </c>
      <c r="OK2764">
        <v>11.083299999999999</v>
      </c>
      <c r="OL2764">
        <v>17</v>
      </c>
      <c r="OM2764">
        <v>7.25</v>
      </c>
      <c r="ON2764">
        <v>14.005000000000001</v>
      </c>
      <c r="OO2764">
        <v>1.3332999999999999</v>
      </c>
      <c r="OP2764">
        <v>13.156000000000001</v>
      </c>
      <c r="OQ2764">
        <v>2.0137</v>
      </c>
      <c r="OR2764">
        <v>11.416700000000001</v>
      </c>
      <c r="OS2764">
        <v>22.4375</v>
      </c>
      <c r="OT2764">
        <v>47</v>
      </c>
      <c r="OU2764">
        <v>4.7108999999999996</v>
      </c>
      <c r="OV2764">
        <v>36.4375</v>
      </c>
      <c r="OW2764">
        <v>24.343800000000002</v>
      </c>
      <c r="OX2764">
        <v>20.937999999999999</v>
      </c>
      <c r="OY2764">
        <v>49.813000000000002</v>
      </c>
      <c r="OZ2764">
        <v>19.045999999999999</v>
      </c>
      <c r="PA2764">
        <v>35.656300000000002</v>
      </c>
      <c r="PB2764">
        <v>29.5</v>
      </c>
      <c r="PC2764">
        <v>29.312999999999999</v>
      </c>
      <c r="PD2764">
        <v>15.7188</v>
      </c>
      <c r="PE2764">
        <v>14.8452</v>
      </c>
      <c r="PF2764">
        <v>23.623999999999999</v>
      </c>
      <c r="PG2764">
        <v>29.655999999999999</v>
      </c>
      <c r="PH2764">
        <v>17.812999999999999</v>
      </c>
      <c r="PI2764">
        <v>8.875</v>
      </c>
      <c r="PJ2764">
        <v>50.1875</v>
      </c>
      <c r="PK2764" t="s">
        <v>5</v>
      </c>
      <c r="PL2764">
        <v>6.117</v>
      </c>
      <c r="PM2764">
        <v>25.5</v>
      </c>
      <c r="PN2764">
        <v>36.1875</v>
      </c>
      <c r="PO2764" t="s">
        <v>5</v>
      </c>
      <c r="PP2764">
        <v>24.0625</v>
      </c>
      <c r="PQ2764">
        <v>19.593800000000002</v>
      </c>
      <c r="PR2764">
        <v>43.125</v>
      </c>
      <c r="PS2764">
        <v>31.030999999999999</v>
      </c>
      <c r="PT2764" t="s">
        <v>5</v>
      </c>
      <c r="PU2764" t="s">
        <v>5</v>
      </c>
      <c r="PV2764">
        <v>25</v>
      </c>
      <c r="PW2764">
        <v>36.375</v>
      </c>
      <c r="PX2764">
        <v>31.25</v>
      </c>
      <c r="PY2764">
        <v>35.25</v>
      </c>
      <c r="PZ2764">
        <v>2.1562999999999999</v>
      </c>
      <c r="QA2764">
        <v>17.79</v>
      </c>
      <c r="QB2764" t="s">
        <v>5</v>
      </c>
      <c r="QC2764" t="s">
        <v>5</v>
      </c>
      <c r="QD2764">
        <v>21.1875</v>
      </c>
      <c r="QE2764">
        <v>42.5</v>
      </c>
      <c r="QF2764">
        <v>0.9375</v>
      </c>
      <c r="QG2764">
        <v>9.4375</v>
      </c>
      <c r="QH2764">
        <v>7.1666999999999996</v>
      </c>
      <c r="QI2764" t="s">
        <v>5</v>
      </c>
      <c r="QJ2764" t="s">
        <v>5</v>
      </c>
      <c r="QK2764">
        <v>28.968800000000002</v>
      </c>
      <c r="QL2764" t="s">
        <v>5</v>
      </c>
      <c r="QM2764" t="s">
        <v>5</v>
      </c>
      <c r="QN2764" t="s">
        <v>5</v>
      </c>
      <c r="QO2764">
        <v>10.6981</v>
      </c>
      <c r="QP2764">
        <v>16.531300000000002</v>
      </c>
      <c r="QQ2764" t="s">
        <v>5</v>
      </c>
      <c r="QR2764">
        <v>9.7729999999999997</v>
      </c>
      <c r="QS2764">
        <v>20.4375</v>
      </c>
      <c r="QT2764">
        <v>9.9062999999999999</v>
      </c>
      <c r="QU2764">
        <v>58.125</v>
      </c>
      <c r="QV2764">
        <v>19.0625</v>
      </c>
      <c r="QW2764">
        <v>20.275500000000001</v>
      </c>
      <c r="QX2764">
        <v>28.687999999999999</v>
      </c>
      <c r="QY2764" t="s">
        <v>5</v>
      </c>
      <c r="QZ2764">
        <v>8.9245999999999999</v>
      </c>
      <c r="RA2764">
        <v>5.1916000000000002</v>
      </c>
      <c r="RB2764" t="s">
        <v>5</v>
      </c>
      <c r="RC2764">
        <v>5.8662000000000001</v>
      </c>
      <c r="RD2764">
        <v>42.875</v>
      </c>
      <c r="RE2764">
        <v>27.650400000000001</v>
      </c>
      <c r="RF2764" t="s">
        <v>5</v>
      </c>
      <c r="RG2764">
        <v>179.1875</v>
      </c>
      <c r="RH2764">
        <v>54</v>
      </c>
      <c r="RI2764">
        <v>3.8315000000000001</v>
      </c>
      <c r="RJ2764">
        <v>42.1282</v>
      </c>
      <c r="RK2764">
        <v>4.8437999999999999</v>
      </c>
      <c r="RL2764">
        <v>65.313000000000002</v>
      </c>
      <c r="RM2764" t="s">
        <v>5</v>
      </c>
      <c r="RN2764" t="s">
        <v>5</v>
      </c>
      <c r="RO2764">
        <v>10.125</v>
      </c>
      <c r="RP2764">
        <v>18.4375</v>
      </c>
      <c r="RQ2764">
        <v>20.468800000000002</v>
      </c>
      <c r="RR2764">
        <v>41.438000000000002</v>
      </c>
      <c r="RS2764" t="s">
        <v>5</v>
      </c>
      <c r="RT2764">
        <v>18.5</v>
      </c>
      <c r="RU2764">
        <v>32.093000000000004</v>
      </c>
      <c r="RV2764">
        <v>58.75</v>
      </c>
      <c r="RW2764" t="s">
        <v>5</v>
      </c>
      <c r="RX2764" t="s">
        <v>5</v>
      </c>
      <c r="RY2764" t="s">
        <v>5</v>
      </c>
      <c r="RZ2764">
        <v>18.800599999999999</v>
      </c>
      <c r="SA2764" t="s">
        <v>5</v>
      </c>
      <c r="SB2764" t="s">
        <v>5</v>
      </c>
      <c r="SC2764" t="s">
        <v>5</v>
      </c>
      <c r="SD2764">
        <v>75.75</v>
      </c>
      <c r="SE2764">
        <v>37.9375</v>
      </c>
      <c r="SF2764">
        <v>11.0625</v>
      </c>
      <c r="SG2764">
        <v>39.354199999999999</v>
      </c>
      <c r="SH2764" t="s">
        <v>5</v>
      </c>
      <c r="SI2764">
        <v>4.5614999999999997</v>
      </c>
      <c r="SJ2764" t="s">
        <v>5</v>
      </c>
      <c r="SK2764">
        <v>22.222200000000001</v>
      </c>
      <c r="SL2764">
        <v>44</v>
      </c>
      <c r="SM2764" t="s">
        <v>5</v>
      </c>
      <c r="SN2764">
        <v>29.309000000000001</v>
      </c>
    </row>
    <row r="2765" spans="1:508" x14ac:dyDescent="0.3">
      <c r="A2765">
        <f t="shared" si="43"/>
        <v>354</v>
      </c>
      <c r="B2765" s="3">
        <v>36734</v>
      </c>
      <c r="C2765">
        <v>28.087800000000001</v>
      </c>
      <c r="D2765" t="s">
        <v>5</v>
      </c>
      <c r="E2765" t="s">
        <v>5</v>
      </c>
      <c r="F2765">
        <v>3.714</v>
      </c>
      <c r="G2765" t="s">
        <v>5</v>
      </c>
      <c r="H2765">
        <v>8.0053000000000001</v>
      </c>
      <c r="I2765">
        <v>22</v>
      </c>
      <c r="J2765">
        <v>17.901599999999998</v>
      </c>
      <c r="K2765" t="s">
        <v>5</v>
      </c>
      <c r="L2765">
        <v>28.375</v>
      </c>
      <c r="M2765" t="s">
        <v>5</v>
      </c>
      <c r="N2765">
        <v>8.6735000000000007</v>
      </c>
      <c r="O2765" t="s">
        <v>5</v>
      </c>
      <c r="P2765" t="s">
        <v>5</v>
      </c>
      <c r="Q2765">
        <v>5</v>
      </c>
      <c r="R2765">
        <v>36.5625</v>
      </c>
      <c r="S2765">
        <v>33.125</v>
      </c>
      <c r="T2765">
        <v>52.6875</v>
      </c>
      <c r="U2765">
        <v>13.4063</v>
      </c>
      <c r="V2765">
        <v>59.125</v>
      </c>
      <c r="W2765">
        <v>1447.8433</v>
      </c>
      <c r="X2765">
        <v>35.6494</v>
      </c>
      <c r="Y2765" t="s">
        <v>5</v>
      </c>
      <c r="Z2765">
        <v>23.5</v>
      </c>
      <c r="AA2765">
        <v>78.125</v>
      </c>
      <c r="AB2765">
        <v>11.8125</v>
      </c>
      <c r="AC2765" t="s">
        <v>5</v>
      </c>
      <c r="AD2765">
        <v>6.9375</v>
      </c>
      <c r="AE2765">
        <v>27.75</v>
      </c>
      <c r="AF2765" t="s">
        <v>5</v>
      </c>
      <c r="AG2765">
        <v>16.8125</v>
      </c>
      <c r="AH2765">
        <v>37.156300000000002</v>
      </c>
      <c r="AI2765" t="s">
        <v>5</v>
      </c>
      <c r="AJ2765" t="s">
        <v>5</v>
      </c>
      <c r="AK2765">
        <v>2.8795999999999999</v>
      </c>
      <c r="AL2765">
        <v>68.5</v>
      </c>
      <c r="AM2765" t="s">
        <v>5</v>
      </c>
      <c r="AN2765">
        <v>43.5</v>
      </c>
      <c r="AO2765">
        <v>31.375</v>
      </c>
      <c r="AP2765" t="s">
        <v>5</v>
      </c>
      <c r="AQ2765">
        <v>2.5937999999999999</v>
      </c>
      <c r="AR2765" t="s">
        <v>5</v>
      </c>
      <c r="AS2765">
        <v>36.188000000000002</v>
      </c>
      <c r="AT2765">
        <v>2.6457999999999999</v>
      </c>
      <c r="AU2765">
        <v>21.6721</v>
      </c>
      <c r="AV2765">
        <v>30.450900000000001</v>
      </c>
      <c r="AW2765">
        <v>6.9452999999999996</v>
      </c>
      <c r="AX2765" t="s">
        <v>5</v>
      </c>
      <c r="AY2765">
        <v>35.1875</v>
      </c>
      <c r="AZ2765" t="s">
        <v>5</v>
      </c>
      <c r="BA2765">
        <v>19.6875</v>
      </c>
      <c r="BB2765">
        <v>0.72140000000000004</v>
      </c>
      <c r="BC2765">
        <v>45.994999999999997</v>
      </c>
      <c r="BD2765" t="s">
        <v>5</v>
      </c>
      <c r="BE2765">
        <v>53.9375</v>
      </c>
      <c r="BF2765" t="s">
        <v>5</v>
      </c>
      <c r="BG2765">
        <v>51.043700000000001</v>
      </c>
      <c r="BH2765">
        <v>23.062999999999999</v>
      </c>
      <c r="BI2765">
        <v>48.25</v>
      </c>
      <c r="BJ2765">
        <v>23.375</v>
      </c>
      <c r="BK2765">
        <v>20.2363</v>
      </c>
      <c r="BL2765">
        <v>33.555599999999998</v>
      </c>
      <c r="BM2765">
        <v>24.875</v>
      </c>
      <c r="BN2765">
        <v>11.479200000000001</v>
      </c>
      <c r="BO2765">
        <v>5.38</v>
      </c>
      <c r="BP2765">
        <v>39.165999999999997</v>
      </c>
      <c r="BQ2765">
        <v>50.813499999999998</v>
      </c>
      <c r="BR2765">
        <v>154.875</v>
      </c>
      <c r="BS2765">
        <v>33.5625</v>
      </c>
      <c r="BT2765">
        <v>34.063000000000002</v>
      </c>
      <c r="BU2765">
        <v>2.2265999999999999</v>
      </c>
      <c r="BV2765">
        <v>47.826799999999999</v>
      </c>
      <c r="BW2765" t="s">
        <v>5</v>
      </c>
      <c r="BX2765">
        <v>38.06</v>
      </c>
      <c r="BY2765">
        <v>9.0937999999999999</v>
      </c>
      <c r="BZ2765">
        <v>4.3047000000000004</v>
      </c>
      <c r="CA2765">
        <v>41.5</v>
      </c>
      <c r="CB2765">
        <v>487.87490000000003</v>
      </c>
      <c r="CC2765">
        <v>16.2439</v>
      </c>
      <c r="CD2765">
        <v>35.184199999999997</v>
      </c>
      <c r="CE2765">
        <v>17.375</v>
      </c>
      <c r="CF2765">
        <v>36.688000000000002</v>
      </c>
      <c r="CG2765" t="s">
        <v>5</v>
      </c>
      <c r="CH2765" t="s">
        <v>5</v>
      </c>
      <c r="CI2765" t="s">
        <v>5</v>
      </c>
      <c r="CJ2765">
        <v>19.25</v>
      </c>
      <c r="CK2765" t="s">
        <v>5</v>
      </c>
      <c r="CL2765" t="s">
        <v>5</v>
      </c>
      <c r="CM2765" t="s">
        <v>5</v>
      </c>
      <c r="CN2765">
        <v>3.9453</v>
      </c>
      <c r="CO2765" t="s">
        <v>5</v>
      </c>
      <c r="CP2765" t="s">
        <v>5</v>
      </c>
      <c r="CQ2765">
        <v>3.0312999999999999</v>
      </c>
      <c r="CR2765">
        <v>14.734400000000001</v>
      </c>
      <c r="CS2765" t="s">
        <v>5</v>
      </c>
      <c r="CT2765">
        <v>33.333300000000001</v>
      </c>
      <c r="CU2765">
        <v>34.467100000000002</v>
      </c>
      <c r="CV2765">
        <v>28.1875</v>
      </c>
      <c r="CW2765">
        <v>40.688000000000002</v>
      </c>
      <c r="CX2765">
        <v>51.625</v>
      </c>
      <c r="CY2765">
        <v>11.291700000000001</v>
      </c>
      <c r="CZ2765" t="s">
        <v>5</v>
      </c>
      <c r="DA2765" t="s">
        <v>5</v>
      </c>
      <c r="DB2765">
        <v>7.984</v>
      </c>
      <c r="DC2765">
        <v>25.75</v>
      </c>
      <c r="DD2765" t="s">
        <v>5</v>
      </c>
      <c r="DE2765">
        <v>27.268599999999999</v>
      </c>
      <c r="DF2765">
        <v>56.5625</v>
      </c>
      <c r="DG2765">
        <v>1.4896</v>
      </c>
      <c r="DH2765">
        <v>17.281300000000002</v>
      </c>
      <c r="DI2765">
        <v>18.772100000000002</v>
      </c>
      <c r="DJ2765">
        <v>31.937999999999999</v>
      </c>
      <c r="DK2765" t="s">
        <v>5</v>
      </c>
      <c r="DL2765">
        <v>26.375</v>
      </c>
      <c r="DM2765" t="s">
        <v>5</v>
      </c>
      <c r="DN2765">
        <v>2.1562999999999999</v>
      </c>
      <c r="DO2765" t="s">
        <v>5</v>
      </c>
      <c r="DP2765">
        <v>68</v>
      </c>
      <c r="DQ2765" t="s">
        <v>5</v>
      </c>
      <c r="DR2765">
        <v>41.688000000000002</v>
      </c>
      <c r="DS2765">
        <v>28.75</v>
      </c>
      <c r="DT2765">
        <v>1.9531000000000001</v>
      </c>
      <c r="DU2765" t="s">
        <v>5</v>
      </c>
      <c r="DV2765">
        <v>11.9941</v>
      </c>
      <c r="DW2765">
        <v>20.8125</v>
      </c>
      <c r="DX2765">
        <v>40.468800000000002</v>
      </c>
      <c r="DY2765" t="s">
        <v>5</v>
      </c>
      <c r="DZ2765">
        <v>23.5</v>
      </c>
      <c r="EA2765" t="s">
        <v>5</v>
      </c>
      <c r="EB2765">
        <v>39.749600000000001</v>
      </c>
      <c r="EC2765">
        <v>19.218800000000002</v>
      </c>
      <c r="ED2765" t="s">
        <v>5</v>
      </c>
      <c r="EE2765" t="s">
        <v>5</v>
      </c>
      <c r="EF2765">
        <v>25.609400000000001</v>
      </c>
      <c r="EG2765">
        <v>4.3391999999999999</v>
      </c>
      <c r="EH2765">
        <v>9.2015999999999991</v>
      </c>
      <c r="EI2765">
        <v>37.494799999999998</v>
      </c>
      <c r="EJ2765" t="s">
        <v>5</v>
      </c>
      <c r="EK2765" t="s">
        <v>5</v>
      </c>
      <c r="EL2765">
        <v>34.9664</v>
      </c>
      <c r="EM2765" t="s">
        <v>5</v>
      </c>
      <c r="EN2765">
        <v>14</v>
      </c>
      <c r="EO2765">
        <v>31.554099999999998</v>
      </c>
      <c r="EP2765" t="s">
        <v>5</v>
      </c>
      <c r="EQ2765">
        <v>24.875</v>
      </c>
      <c r="ER2765">
        <v>10.670500000000001</v>
      </c>
      <c r="ES2765">
        <v>31.5625</v>
      </c>
      <c r="ET2765">
        <v>55.236600000000003</v>
      </c>
      <c r="EU2765">
        <v>2.0625</v>
      </c>
      <c r="EV2765" t="s">
        <v>5</v>
      </c>
      <c r="EW2765" t="s">
        <v>5</v>
      </c>
      <c r="EY2765">
        <v>5.2281000000000004</v>
      </c>
      <c r="EZ2765">
        <v>17.75</v>
      </c>
      <c r="FA2765">
        <v>30.5</v>
      </c>
      <c r="FB2765">
        <v>13.932</v>
      </c>
      <c r="FC2765">
        <v>19.1875</v>
      </c>
      <c r="FD2765">
        <v>22.468800000000002</v>
      </c>
      <c r="FE2765">
        <v>23.6875</v>
      </c>
      <c r="FG2765">
        <v>7.375</v>
      </c>
      <c r="FH2765" t="s">
        <v>5</v>
      </c>
      <c r="FI2765">
        <v>24.968800000000002</v>
      </c>
      <c r="FJ2765">
        <v>22.0625</v>
      </c>
      <c r="FL2765">
        <v>154.375</v>
      </c>
      <c r="FM2765">
        <v>14.601800000000001</v>
      </c>
      <c r="FN2765">
        <v>30.3125</v>
      </c>
      <c r="FO2765">
        <v>16.75</v>
      </c>
      <c r="FP2765">
        <v>5.875</v>
      </c>
      <c r="FQ2765" t="s">
        <v>5</v>
      </c>
      <c r="FR2765">
        <v>11.75</v>
      </c>
      <c r="FS2765" t="s">
        <v>5</v>
      </c>
      <c r="FT2765" t="s">
        <v>5</v>
      </c>
      <c r="FU2765">
        <v>46.875</v>
      </c>
      <c r="FV2765" t="s">
        <v>5</v>
      </c>
      <c r="FW2765">
        <v>3.8867000000000003</v>
      </c>
      <c r="FX2765" t="s">
        <v>5</v>
      </c>
      <c r="FY2765" t="s">
        <v>5</v>
      </c>
      <c r="FZ2765">
        <v>4.125</v>
      </c>
      <c r="GA2765">
        <v>38.875</v>
      </c>
      <c r="GB2765">
        <v>25.1875</v>
      </c>
      <c r="GC2765">
        <v>22.469000000000001</v>
      </c>
      <c r="GD2765" t="s">
        <v>5</v>
      </c>
      <c r="GE2765">
        <v>8.6042000000000005</v>
      </c>
      <c r="GF2765">
        <v>42.6875</v>
      </c>
      <c r="GG2765">
        <v>0.96879999999999999</v>
      </c>
      <c r="GH2765">
        <v>5.1041999999999996</v>
      </c>
      <c r="GI2765" t="s">
        <v>5</v>
      </c>
      <c r="GJ2765">
        <v>7.2274000000000003</v>
      </c>
      <c r="GK2765" t="s">
        <v>5</v>
      </c>
      <c r="GL2765" t="s">
        <v>5</v>
      </c>
      <c r="GM2765" t="s">
        <v>5</v>
      </c>
      <c r="GN2765">
        <v>20.937999999999999</v>
      </c>
      <c r="GO2765" t="s">
        <v>5</v>
      </c>
      <c r="GP2765" t="s">
        <v>5</v>
      </c>
      <c r="GQ2765" t="s">
        <v>5</v>
      </c>
      <c r="GR2765">
        <v>28.594000000000001</v>
      </c>
      <c r="GS2765">
        <v>50.2254</v>
      </c>
      <c r="GT2765">
        <v>2.1034999999999999</v>
      </c>
      <c r="GU2765">
        <v>17.375</v>
      </c>
      <c r="GV2765">
        <v>11.472200000000001</v>
      </c>
      <c r="GW2765">
        <v>82.916700000000006</v>
      </c>
      <c r="GX2765" t="s">
        <v>5</v>
      </c>
      <c r="GY2765" t="s">
        <v>5</v>
      </c>
      <c r="GZ2765" t="s">
        <v>5</v>
      </c>
      <c r="HA2765">
        <v>20.5</v>
      </c>
      <c r="HB2765" t="s">
        <v>5</v>
      </c>
      <c r="HC2765">
        <v>38.0625</v>
      </c>
      <c r="HD2765" t="s">
        <v>5</v>
      </c>
      <c r="HE2765">
        <v>102</v>
      </c>
      <c r="HF2765">
        <v>31.625</v>
      </c>
      <c r="HG2765">
        <v>22.6875</v>
      </c>
      <c r="HH2765" t="s">
        <v>5</v>
      </c>
      <c r="HI2765">
        <v>16.25</v>
      </c>
      <c r="HJ2765" t="s">
        <v>5</v>
      </c>
      <c r="HK2765" t="s">
        <v>5</v>
      </c>
      <c r="HL2765">
        <v>54.125</v>
      </c>
      <c r="HM2765">
        <v>20.25</v>
      </c>
      <c r="HN2765" t="s">
        <v>5</v>
      </c>
      <c r="HO2765">
        <v>65</v>
      </c>
      <c r="HP2765" t="s">
        <v>5</v>
      </c>
      <c r="HQ2765" t="s">
        <v>5</v>
      </c>
      <c r="HR2765">
        <v>44.6875</v>
      </c>
      <c r="HS2765">
        <v>1.7187999999999999</v>
      </c>
      <c r="HT2765">
        <v>33.260599999999997</v>
      </c>
      <c r="HU2765">
        <v>11.28</v>
      </c>
      <c r="HV2765" t="s">
        <v>5</v>
      </c>
      <c r="HW2765">
        <v>23.991399999999999</v>
      </c>
      <c r="HX2765">
        <v>7.8593999999999999</v>
      </c>
      <c r="HY2765">
        <v>4.0625</v>
      </c>
      <c r="HZ2765">
        <v>2.7069999999999999</v>
      </c>
      <c r="IA2765">
        <v>10.8042</v>
      </c>
      <c r="IB2765">
        <v>22.9375</v>
      </c>
      <c r="IC2765">
        <v>7.375</v>
      </c>
      <c r="ID2765">
        <v>110.125</v>
      </c>
      <c r="IE2765" t="s">
        <v>5</v>
      </c>
      <c r="IF2765">
        <v>5.875</v>
      </c>
      <c r="IG2765">
        <v>14.527799999999999</v>
      </c>
      <c r="IH2765">
        <v>26.75</v>
      </c>
      <c r="II2765" t="s">
        <v>5</v>
      </c>
      <c r="IJ2765">
        <v>42.75</v>
      </c>
      <c r="IK2765" t="s">
        <v>5</v>
      </c>
      <c r="IL2765">
        <v>68.5</v>
      </c>
      <c r="IM2765">
        <v>17.344000000000001</v>
      </c>
      <c r="IN2765">
        <v>32.656399999999998</v>
      </c>
      <c r="IO2765">
        <v>41</v>
      </c>
      <c r="IP2765" t="s">
        <v>5</v>
      </c>
      <c r="IQ2765" t="s">
        <v>5</v>
      </c>
      <c r="IR2765">
        <v>15.514799999999999</v>
      </c>
      <c r="IS2765">
        <v>8.5804000000000009</v>
      </c>
      <c r="IT2765">
        <v>11.417</v>
      </c>
      <c r="IU2765">
        <v>13.688000000000001</v>
      </c>
      <c r="IV2765">
        <v>28.656300000000002</v>
      </c>
      <c r="IW2765">
        <v>33.575000000000003</v>
      </c>
      <c r="IX2765">
        <v>8.8437999999999999</v>
      </c>
      <c r="IY2765">
        <v>3.625</v>
      </c>
      <c r="IZ2765">
        <v>38.682200000000002</v>
      </c>
      <c r="JA2765">
        <v>23.5</v>
      </c>
      <c r="JB2765">
        <v>45.9375</v>
      </c>
      <c r="JC2765" t="s">
        <v>5</v>
      </c>
      <c r="JD2765">
        <v>49.875</v>
      </c>
      <c r="JE2765">
        <v>11.0938</v>
      </c>
      <c r="JF2765">
        <v>26.625</v>
      </c>
      <c r="JG2765">
        <v>18.125</v>
      </c>
      <c r="JH2765" t="s">
        <v>5</v>
      </c>
      <c r="JI2765" t="s">
        <v>5</v>
      </c>
      <c r="JJ2765">
        <v>14.208299999999999</v>
      </c>
      <c r="JK2765">
        <v>50.5</v>
      </c>
      <c r="JL2765">
        <v>55.713799999999999</v>
      </c>
      <c r="JM2765" t="s">
        <v>5</v>
      </c>
      <c r="JN2765" t="s">
        <v>5</v>
      </c>
      <c r="JO2765">
        <v>30.218800000000002</v>
      </c>
      <c r="JP2765">
        <v>10.8438</v>
      </c>
      <c r="JQ2765">
        <v>64.0625</v>
      </c>
      <c r="JR2765">
        <v>6.9375</v>
      </c>
      <c r="JS2765">
        <v>10.5</v>
      </c>
      <c r="JT2765">
        <v>22.3125</v>
      </c>
      <c r="JU2765" t="s">
        <v>5</v>
      </c>
      <c r="JV2765">
        <v>17.0625</v>
      </c>
      <c r="JW2765">
        <v>10.728</v>
      </c>
      <c r="JX2765">
        <v>24.452999999999999</v>
      </c>
      <c r="JY2765">
        <v>15.795500000000001</v>
      </c>
      <c r="JZ2765">
        <v>19.593800000000002</v>
      </c>
      <c r="KA2765" t="s">
        <v>5</v>
      </c>
      <c r="KB2765">
        <v>99.4375</v>
      </c>
      <c r="KC2765">
        <v>27.187999999999999</v>
      </c>
      <c r="KD2765">
        <v>45.5625</v>
      </c>
      <c r="KE2765" t="s">
        <v>5</v>
      </c>
      <c r="KF2765">
        <v>10.984400000000001</v>
      </c>
      <c r="KG2765">
        <v>27.125</v>
      </c>
      <c r="KH2765">
        <v>15.291700000000001</v>
      </c>
      <c r="KI2765" t="s">
        <v>5</v>
      </c>
      <c r="KJ2765" t="s">
        <v>5</v>
      </c>
      <c r="KK2765" t="s">
        <v>5</v>
      </c>
      <c r="KL2765" t="s">
        <v>5</v>
      </c>
      <c r="KM2765">
        <v>12.1875</v>
      </c>
      <c r="KN2765" t="s">
        <v>5</v>
      </c>
      <c r="KO2765">
        <v>23.5</v>
      </c>
      <c r="KP2765" t="s">
        <v>5</v>
      </c>
      <c r="KQ2765">
        <v>17.6877</v>
      </c>
      <c r="KR2765">
        <v>32.188000000000002</v>
      </c>
      <c r="KS2765">
        <v>28.6389</v>
      </c>
      <c r="KT2765">
        <v>24.687999999999999</v>
      </c>
      <c r="KU2765">
        <v>10.754099999999999</v>
      </c>
      <c r="KV2765" t="s">
        <v>5</v>
      </c>
      <c r="KW2765">
        <v>53.8125</v>
      </c>
      <c r="KX2765">
        <v>18.212599999999998</v>
      </c>
      <c r="KY2765">
        <v>17.906300000000002</v>
      </c>
      <c r="KZ2765">
        <v>25.937999999999999</v>
      </c>
      <c r="LA2765">
        <v>14.8438</v>
      </c>
      <c r="LB2765" t="s">
        <v>5</v>
      </c>
      <c r="LC2765">
        <v>42.5</v>
      </c>
      <c r="LD2765">
        <v>60.031300000000002</v>
      </c>
      <c r="LE2765">
        <v>44.5</v>
      </c>
      <c r="LF2765">
        <v>9.4E-2</v>
      </c>
      <c r="LG2765">
        <v>5.8878000000000004</v>
      </c>
      <c r="LH2765" t="s">
        <v>5</v>
      </c>
      <c r="LI2765" t="s">
        <v>5</v>
      </c>
      <c r="LJ2765">
        <v>68.499899999999997</v>
      </c>
      <c r="LK2765">
        <v>7.5123999999999995</v>
      </c>
      <c r="LL2765">
        <v>76.785600000000002</v>
      </c>
      <c r="LM2765" t="s">
        <v>5</v>
      </c>
      <c r="LN2765">
        <v>34.6875</v>
      </c>
      <c r="LO2765">
        <v>122.7978</v>
      </c>
      <c r="LP2765">
        <v>46.7</v>
      </c>
      <c r="LQ2765">
        <v>39.5</v>
      </c>
      <c r="LR2765" t="s">
        <v>5</v>
      </c>
      <c r="LS2765">
        <v>63.625</v>
      </c>
      <c r="LT2765" t="s">
        <v>5</v>
      </c>
      <c r="LU2765" t="s">
        <v>5</v>
      </c>
      <c r="LV2765" t="s">
        <v>5</v>
      </c>
      <c r="LW2765" t="s">
        <v>5</v>
      </c>
      <c r="LX2765">
        <v>26.4375</v>
      </c>
      <c r="LY2765">
        <v>17.5625</v>
      </c>
      <c r="LZ2765" t="s">
        <v>5</v>
      </c>
      <c r="MA2765">
        <v>7.8346</v>
      </c>
      <c r="MB2765">
        <v>5.75</v>
      </c>
      <c r="MC2765">
        <v>6.2812999999999999</v>
      </c>
      <c r="MD2765" t="s">
        <v>5</v>
      </c>
      <c r="ME2765">
        <v>32.148000000000003</v>
      </c>
      <c r="MF2765">
        <v>14.813700000000001</v>
      </c>
      <c r="MG2765" t="s">
        <v>5</v>
      </c>
      <c r="MH2765" t="s">
        <v>5</v>
      </c>
      <c r="MI2765">
        <v>18.6875</v>
      </c>
      <c r="MJ2765">
        <v>95.25</v>
      </c>
      <c r="MK2765">
        <v>75.3125</v>
      </c>
      <c r="ML2765">
        <v>9.1562999999999999</v>
      </c>
      <c r="MM2765">
        <v>8.7917000000000005</v>
      </c>
      <c r="MN2765" t="s">
        <v>5</v>
      </c>
      <c r="MO2765" t="s">
        <v>5</v>
      </c>
      <c r="MP2765" t="s">
        <v>5</v>
      </c>
      <c r="MQ2765" t="s">
        <v>5</v>
      </c>
      <c r="MR2765">
        <v>12.0938</v>
      </c>
      <c r="MS2765">
        <v>1.284</v>
      </c>
      <c r="MT2765">
        <v>5.9367000000000001</v>
      </c>
      <c r="MU2765">
        <v>43.406300000000002</v>
      </c>
      <c r="MV2765" t="s">
        <v>5</v>
      </c>
      <c r="MW2765">
        <v>7.1559999999999997</v>
      </c>
      <c r="MX2765">
        <v>9.2627000000000006</v>
      </c>
      <c r="MY2765" t="s">
        <v>5</v>
      </c>
      <c r="MZ2765">
        <v>44.6875</v>
      </c>
      <c r="NA2765">
        <v>4.2592999999999996</v>
      </c>
      <c r="NB2765">
        <v>8.9011999999999993</v>
      </c>
      <c r="NC2765">
        <v>13.257199999999999</v>
      </c>
      <c r="ND2765">
        <v>16.8125</v>
      </c>
      <c r="NE2765" t="s">
        <v>5</v>
      </c>
      <c r="NF2765">
        <v>44.625</v>
      </c>
      <c r="NG2765" t="s">
        <v>5</v>
      </c>
      <c r="NH2765">
        <v>29.781300000000002</v>
      </c>
      <c r="NI2765">
        <v>5.9896000000000003</v>
      </c>
      <c r="NJ2765">
        <v>24.291699999999999</v>
      </c>
      <c r="NK2765">
        <v>5.625</v>
      </c>
      <c r="NL2765">
        <v>10.875</v>
      </c>
      <c r="NM2765">
        <v>31.468800000000002</v>
      </c>
      <c r="NN2765">
        <v>24</v>
      </c>
      <c r="NO2765" t="s">
        <v>5</v>
      </c>
      <c r="NP2765">
        <v>52</v>
      </c>
      <c r="NQ2765">
        <v>10.2407</v>
      </c>
      <c r="NR2765">
        <v>39.3125</v>
      </c>
      <c r="NS2765">
        <v>20.655999999999999</v>
      </c>
      <c r="NT2765">
        <v>11.715199999999999</v>
      </c>
      <c r="NU2765" t="s">
        <v>5</v>
      </c>
      <c r="NV2765" t="s">
        <v>5</v>
      </c>
      <c r="NW2765">
        <v>26.062999999999999</v>
      </c>
      <c r="NX2765">
        <v>20.625</v>
      </c>
      <c r="NY2765">
        <v>9.25</v>
      </c>
      <c r="NZ2765">
        <v>44.3125</v>
      </c>
      <c r="OA2765">
        <v>11.25</v>
      </c>
      <c r="OB2765" t="s">
        <v>5</v>
      </c>
      <c r="OC2765">
        <v>32.781300000000002</v>
      </c>
      <c r="OD2765" t="s">
        <v>5</v>
      </c>
      <c r="OE2765">
        <v>20.125</v>
      </c>
      <c r="OF2765">
        <v>39</v>
      </c>
      <c r="OG2765" t="s">
        <v>5</v>
      </c>
      <c r="OH2765">
        <v>26.562999999999999</v>
      </c>
      <c r="OI2765" t="s">
        <v>5</v>
      </c>
      <c r="OJ2765">
        <v>34.1875</v>
      </c>
      <c r="OK2765">
        <v>10.583299999999999</v>
      </c>
      <c r="OL2765">
        <v>17.1875</v>
      </c>
      <c r="OM2765">
        <v>7.1718999999999999</v>
      </c>
      <c r="ON2765">
        <v>14.079000000000001</v>
      </c>
      <c r="OO2765">
        <v>1.3224</v>
      </c>
      <c r="OP2765">
        <v>12.938000000000001</v>
      </c>
      <c r="OQ2765">
        <v>2.0156000000000001</v>
      </c>
      <c r="OR2765">
        <v>11</v>
      </c>
      <c r="OS2765">
        <v>21.9375</v>
      </c>
      <c r="OT2765">
        <v>45.75</v>
      </c>
      <c r="OU2765">
        <v>4.5156000000000001</v>
      </c>
      <c r="OV2765">
        <v>36.8125</v>
      </c>
      <c r="OW2765">
        <v>25.5</v>
      </c>
      <c r="OX2765">
        <v>21.25</v>
      </c>
      <c r="OY2765">
        <v>45.563000000000002</v>
      </c>
      <c r="OZ2765">
        <v>19.045999999999999</v>
      </c>
      <c r="PA2765">
        <v>36.6875</v>
      </c>
      <c r="PB2765">
        <v>29.625</v>
      </c>
      <c r="PC2765">
        <v>29.062999999999999</v>
      </c>
      <c r="PD2765">
        <v>15.6563</v>
      </c>
      <c r="PE2765">
        <v>15.035500000000001</v>
      </c>
      <c r="PF2765">
        <v>24.016999999999999</v>
      </c>
      <c r="PG2765">
        <v>30.75</v>
      </c>
      <c r="PH2765">
        <v>18.25</v>
      </c>
      <c r="PI2765">
        <v>9.3125</v>
      </c>
      <c r="PJ2765">
        <v>51.3125</v>
      </c>
      <c r="PK2765" t="s">
        <v>5</v>
      </c>
      <c r="PL2765">
        <v>6.0860000000000003</v>
      </c>
      <c r="PM2765">
        <v>26.312999999999999</v>
      </c>
      <c r="PN2765">
        <v>32</v>
      </c>
      <c r="PO2765" t="s">
        <v>5</v>
      </c>
      <c r="PP2765">
        <v>23.5</v>
      </c>
      <c r="PQ2765">
        <v>20.4375</v>
      </c>
      <c r="PR2765">
        <v>42.8125</v>
      </c>
      <c r="PS2765">
        <v>31.155999999999999</v>
      </c>
      <c r="PT2765" t="s">
        <v>5</v>
      </c>
      <c r="PU2765" t="s">
        <v>5</v>
      </c>
      <c r="PV2765">
        <v>24.875</v>
      </c>
      <c r="PW2765">
        <v>36.25</v>
      </c>
      <c r="PX2765">
        <v>31.1875</v>
      </c>
      <c r="PY2765">
        <v>37.8125</v>
      </c>
      <c r="PZ2765">
        <v>2.1172</v>
      </c>
      <c r="QA2765">
        <v>17.629000000000001</v>
      </c>
      <c r="QB2765" t="s">
        <v>5</v>
      </c>
      <c r="QC2765" t="s">
        <v>5</v>
      </c>
      <c r="QD2765">
        <v>21.031300000000002</v>
      </c>
      <c r="QE2765">
        <v>44.625</v>
      </c>
      <c r="QF2765">
        <v>0.92969999999999997</v>
      </c>
      <c r="QG2765">
        <v>9.5625</v>
      </c>
      <c r="QH2765">
        <v>6.7083000000000004</v>
      </c>
      <c r="QI2765" t="s">
        <v>5</v>
      </c>
      <c r="QJ2765" t="s">
        <v>5</v>
      </c>
      <c r="QK2765">
        <v>29.093800000000002</v>
      </c>
      <c r="QL2765" t="s">
        <v>5</v>
      </c>
      <c r="QM2765" t="s">
        <v>5</v>
      </c>
      <c r="QN2765" t="s">
        <v>5</v>
      </c>
      <c r="QO2765">
        <v>10.6403</v>
      </c>
      <c r="QP2765">
        <v>16.578099999999999</v>
      </c>
      <c r="QQ2765" t="s">
        <v>5</v>
      </c>
      <c r="QR2765">
        <v>10.211</v>
      </c>
      <c r="QS2765">
        <v>24</v>
      </c>
      <c r="QT2765">
        <v>10.390599999999999</v>
      </c>
      <c r="QU2765">
        <v>58.438000000000002</v>
      </c>
      <c r="QV2765">
        <v>19.125</v>
      </c>
      <c r="QW2765">
        <v>20.029</v>
      </c>
      <c r="QX2765">
        <v>28.75</v>
      </c>
      <c r="QY2765" t="s">
        <v>5</v>
      </c>
      <c r="QZ2765">
        <v>9.1598000000000006</v>
      </c>
      <c r="RA2765">
        <v>5.2651000000000003</v>
      </c>
      <c r="RB2765" t="s">
        <v>5</v>
      </c>
      <c r="RC2765">
        <v>6.0518000000000001</v>
      </c>
      <c r="RD2765">
        <v>42.625</v>
      </c>
      <c r="RE2765">
        <v>27.826599999999999</v>
      </c>
      <c r="RF2765" t="s">
        <v>5</v>
      </c>
      <c r="RG2765">
        <v>175.625</v>
      </c>
      <c r="RH2765">
        <v>53.468800000000002</v>
      </c>
      <c r="RI2765">
        <v>3.6673</v>
      </c>
      <c r="RJ2765">
        <v>42.1843</v>
      </c>
      <c r="RK2765">
        <v>4.8125</v>
      </c>
      <c r="RL2765">
        <v>62.438000000000002</v>
      </c>
      <c r="RM2765" t="s">
        <v>5</v>
      </c>
      <c r="RN2765" t="s">
        <v>5</v>
      </c>
      <c r="RO2765">
        <v>10.125</v>
      </c>
      <c r="RP2765">
        <v>18.25</v>
      </c>
      <c r="RQ2765">
        <v>21</v>
      </c>
      <c r="RR2765">
        <v>40.313000000000002</v>
      </c>
      <c r="RS2765" t="s">
        <v>5</v>
      </c>
      <c r="RT2765">
        <v>18.8125</v>
      </c>
      <c r="RU2765">
        <v>31.296500000000002</v>
      </c>
      <c r="RV2765">
        <v>60</v>
      </c>
      <c r="RW2765" t="s">
        <v>5</v>
      </c>
      <c r="RX2765" t="s">
        <v>5</v>
      </c>
      <c r="RY2765" t="s">
        <v>5</v>
      </c>
      <c r="RZ2765">
        <v>19.1587</v>
      </c>
      <c r="SA2765" t="s">
        <v>5</v>
      </c>
      <c r="SB2765" t="s">
        <v>5</v>
      </c>
      <c r="SC2765" t="s">
        <v>5</v>
      </c>
      <c r="SD2765">
        <v>69.875</v>
      </c>
      <c r="SE2765">
        <v>40</v>
      </c>
      <c r="SF2765">
        <v>11.333299999999999</v>
      </c>
      <c r="SG2765">
        <v>39.024900000000002</v>
      </c>
      <c r="SH2765" t="s">
        <v>5</v>
      </c>
      <c r="SI2765">
        <v>4.3143000000000002</v>
      </c>
      <c r="SJ2765" t="s">
        <v>5</v>
      </c>
      <c r="SK2765">
        <v>21.944400000000002</v>
      </c>
      <c r="SL2765">
        <v>44.5</v>
      </c>
      <c r="SM2765" t="s">
        <v>5</v>
      </c>
      <c r="SN2765">
        <v>28.087800000000001</v>
      </c>
    </row>
    <row r="2766" spans="1:508" x14ac:dyDescent="0.3">
      <c r="A2766">
        <f t="shared" si="43"/>
        <v>355</v>
      </c>
      <c r="B2766" s="3">
        <v>36735</v>
      </c>
      <c r="C2766">
        <v>27.835100000000001</v>
      </c>
      <c r="D2766" t="s">
        <v>5</v>
      </c>
      <c r="E2766" t="s">
        <v>5</v>
      </c>
      <c r="F2766">
        <v>3.4510000000000001</v>
      </c>
      <c r="G2766" t="s">
        <v>5</v>
      </c>
      <c r="H2766">
        <v>8.4298000000000002</v>
      </c>
      <c r="I2766">
        <v>20.047000000000001</v>
      </c>
      <c r="J2766">
        <v>18.544899999999998</v>
      </c>
      <c r="K2766" t="s">
        <v>5</v>
      </c>
      <c r="L2766">
        <v>27.844000000000001</v>
      </c>
      <c r="M2766" t="s">
        <v>5</v>
      </c>
      <c r="N2766">
        <v>8.6735000000000007</v>
      </c>
      <c r="O2766" t="s">
        <v>5</v>
      </c>
      <c r="P2766" t="s">
        <v>5</v>
      </c>
      <c r="Q2766">
        <v>4.9843999999999999</v>
      </c>
      <c r="R2766">
        <v>36.375</v>
      </c>
      <c r="S2766">
        <v>33.0625</v>
      </c>
      <c r="T2766">
        <v>50.9375</v>
      </c>
      <c r="U2766">
        <v>13.359400000000001</v>
      </c>
      <c r="V2766">
        <v>58.563000000000002</v>
      </c>
      <c r="W2766">
        <v>1433.1833999999999</v>
      </c>
      <c r="X2766">
        <v>35.466099999999997</v>
      </c>
      <c r="Y2766" t="s">
        <v>5</v>
      </c>
      <c r="Z2766">
        <v>24.468800000000002</v>
      </c>
      <c r="AA2766">
        <v>77.9375</v>
      </c>
      <c r="AB2766">
        <v>12</v>
      </c>
      <c r="AC2766" t="s">
        <v>5</v>
      </c>
      <c r="AD2766">
        <v>6.6562999999999999</v>
      </c>
      <c r="AE2766">
        <v>27.5625</v>
      </c>
      <c r="AF2766" t="s">
        <v>5</v>
      </c>
      <c r="AG2766">
        <v>15.5</v>
      </c>
      <c r="AH2766">
        <v>37</v>
      </c>
      <c r="AI2766" t="s">
        <v>5</v>
      </c>
      <c r="AJ2766" t="s">
        <v>5</v>
      </c>
      <c r="AK2766">
        <v>2.8980999999999999</v>
      </c>
      <c r="AL2766">
        <v>66.375</v>
      </c>
      <c r="AM2766" t="s">
        <v>5</v>
      </c>
      <c r="AN2766">
        <v>41.813000000000002</v>
      </c>
      <c r="AO2766">
        <v>30</v>
      </c>
      <c r="AP2766" t="s">
        <v>5</v>
      </c>
      <c r="AQ2766">
        <v>2.4687999999999999</v>
      </c>
      <c r="AR2766" t="s">
        <v>5</v>
      </c>
      <c r="AS2766">
        <v>34.75</v>
      </c>
      <c r="AT2766">
        <v>2.6353999999999997</v>
      </c>
      <c r="AU2766">
        <v>21.3203</v>
      </c>
      <c r="AV2766">
        <v>30.508600000000001</v>
      </c>
      <c r="AW2766">
        <v>6.5</v>
      </c>
      <c r="AX2766" t="s">
        <v>5</v>
      </c>
      <c r="AY2766">
        <v>35.25</v>
      </c>
      <c r="AZ2766" t="s">
        <v>5</v>
      </c>
      <c r="BA2766">
        <v>19.6875</v>
      </c>
      <c r="BB2766">
        <v>0.70830000000000004</v>
      </c>
      <c r="BC2766">
        <v>45.692999999999998</v>
      </c>
      <c r="BD2766" t="s">
        <v>5</v>
      </c>
      <c r="BE2766">
        <v>55.6875</v>
      </c>
      <c r="BF2766" t="s">
        <v>5</v>
      </c>
      <c r="BG2766">
        <v>48.800699999999999</v>
      </c>
      <c r="BH2766">
        <v>22.812999999999999</v>
      </c>
      <c r="BI2766">
        <v>48.813000000000002</v>
      </c>
      <c r="BJ2766">
        <v>23.1875</v>
      </c>
      <c r="BK2766">
        <v>20.898399999999999</v>
      </c>
      <c r="BL2766">
        <v>32</v>
      </c>
      <c r="BM2766">
        <v>24.625</v>
      </c>
      <c r="BN2766">
        <v>11.541700000000001</v>
      </c>
      <c r="BO2766">
        <v>5.3933</v>
      </c>
      <c r="BP2766">
        <v>35.616</v>
      </c>
      <c r="BQ2766">
        <v>49.753599999999999</v>
      </c>
      <c r="BR2766">
        <v>147</v>
      </c>
      <c r="BS2766">
        <v>34.25</v>
      </c>
      <c r="BT2766">
        <v>34</v>
      </c>
      <c r="BU2766">
        <v>2.1640999999999999</v>
      </c>
      <c r="BV2766">
        <v>47.826799999999999</v>
      </c>
      <c r="BW2766" t="s">
        <v>5</v>
      </c>
      <c r="BX2766">
        <v>37.42</v>
      </c>
      <c r="BY2766">
        <v>8.6875</v>
      </c>
      <c r="BZ2766">
        <v>4.1718999999999999</v>
      </c>
      <c r="CA2766">
        <v>41.688000000000002</v>
      </c>
      <c r="CB2766">
        <v>476.53910000000002</v>
      </c>
      <c r="CC2766">
        <v>16.049299999999999</v>
      </c>
      <c r="CD2766">
        <v>35.154299999999999</v>
      </c>
      <c r="CE2766">
        <v>17.031300000000002</v>
      </c>
      <c r="CF2766">
        <v>35.5</v>
      </c>
      <c r="CG2766" t="s">
        <v>5</v>
      </c>
      <c r="CH2766" t="s">
        <v>5</v>
      </c>
      <c r="CI2766" t="s">
        <v>5</v>
      </c>
      <c r="CJ2766">
        <v>19.3125</v>
      </c>
      <c r="CK2766" t="s">
        <v>5</v>
      </c>
      <c r="CL2766" t="s">
        <v>5</v>
      </c>
      <c r="CM2766" t="s">
        <v>5</v>
      </c>
      <c r="CN2766">
        <v>3.8593999999999999</v>
      </c>
      <c r="CO2766" t="s">
        <v>5</v>
      </c>
      <c r="CP2766" t="s">
        <v>5</v>
      </c>
      <c r="CQ2766">
        <v>3.0312999999999999</v>
      </c>
      <c r="CR2766">
        <v>14.984400000000001</v>
      </c>
      <c r="CS2766" t="s">
        <v>5</v>
      </c>
      <c r="CT2766">
        <v>32.75</v>
      </c>
      <c r="CU2766">
        <v>33.786799999999999</v>
      </c>
      <c r="CV2766">
        <v>28</v>
      </c>
      <c r="CW2766">
        <v>41.688000000000002</v>
      </c>
      <c r="CX2766">
        <v>51.0625</v>
      </c>
      <c r="CY2766">
        <v>10.25</v>
      </c>
      <c r="CZ2766" t="s">
        <v>5</v>
      </c>
      <c r="DA2766" t="s">
        <v>5</v>
      </c>
      <c r="DB2766">
        <v>7.891</v>
      </c>
      <c r="DC2766">
        <v>25.5</v>
      </c>
      <c r="DD2766" t="s">
        <v>5</v>
      </c>
      <c r="DE2766">
        <v>27.319400000000002</v>
      </c>
      <c r="DF2766">
        <v>56.8125</v>
      </c>
      <c r="DG2766">
        <v>1.5468999999999999</v>
      </c>
      <c r="DH2766">
        <v>17.156300000000002</v>
      </c>
      <c r="DI2766">
        <v>19.010400000000001</v>
      </c>
      <c r="DJ2766">
        <v>32.25</v>
      </c>
      <c r="DK2766" t="s">
        <v>5</v>
      </c>
      <c r="DL2766">
        <v>26.4375</v>
      </c>
      <c r="DM2766" t="s">
        <v>5</v>
      </c>
      <c r="DN2766">
        <v>2.2082999999999999</v>
      </c>
      <c r="DO2766" t="s">
        <v>5</v>
      </c>
      <c r="DP2766">
        <v>62.8125</v>
      </c>
      <c r="DQ2766" t="s">
        <v>5</v>
      </c>
      <c r="DR2766">
        <v>40.5</v>
      </c>
      <c r="DS2766">
        <v>28.8125</v>
      </c>
      <c r="DT2766">
        <v>1.7343999999999999</v>
      </c>
      <c r="DU2766" t="s">
        <v>5</v>
      </c>
      <c r="DV2766">
        <v>12.043900000000001</v>
      </c>
      <c r="DW2766">
        <v>20.281300000000002</v>
      </c>
      <c r="DX2766">
        <v>40.281300000000002</v>
      </c>
      <c r="DY2766" t="s">
        <v>5</v>
      </c>
      <c r="DZ2766">
        <v>23.093800000000002</v>
      </c>
      <c r="EA2766" t="s">
        <v>5</v>
      </c>
      <c r="EB2766">
        <v>40.638800000000003</v>
      </c>
      <c r="EC2766">
        <v>18.9375</v>
      </c>
      <c r="ED2766" t="s">
        <v>5</v>
      </c>
      <c r="EE2766" t="s">
        <v>5</v>
      </c>
      <c r="EF2766">
        <v>25.281300000000002</v>
      </c>
      <c r="EG2766">
        <v>4.2187000000000001</v>
      </c>
      <c r="EH2766">
        <v>9.2489000000000008</v>
      </c>
      <c r="EI2766">
        <v>37.371400000000001</v>
      </c>
      <c r="EJ2766" t="s">
        <v>5</v>
      </c>
      <c r="EK2766" t="s">
        <v>5</v>
      </c>
      <c r="EL2766">
        <v>32.949199999999998</v>
      </c>
      <c r="EM2766" t="s">
        <v>5</v>
      </c>
      <c r="EN2766">
        <v>13.75</v>
      </c>
      <c r="EO2766">
        <v>30.884499999999999</v>
      </c>
      <c r="EP2766" t="s">
        <v>5</v>
      </c>
      <c r="EQ2766">
        <v>24.1875</v>
      </c>
      <c r="ER2766">
        <v>10.2974</v>
      </c>
      <c r="ES2766">
        <v>31.625</v>
      </c>
      <c r="ET2766">
        <v>54.963700000000003</v>
      </c>
      <c r="EU2766">
        <v>2.125</v>
      </c>
      <c r="EV2766" t="s">
        <v>5</v>
      </c>
      <c r="EW2766" t="s">
        <v>5</v>
      </c>
      <c r="EY2766">
        <v>4.9321999999999999</v>
      </c>
      <c r="EZ2766">
        <v>18.0625</v>
      </c>
      <c r="FA2766">
        <v>30.375</v>
      </c>
      <c r="FB2766">
        <v>13.675000000000001</v>
      </c>
      <c r="FC2766">
        <v>19.625</v>
      </c>
      <c r="FD2766">
        <v>22.3125</v>
      </c>
      <c r="FE2766">
        <v>23.531300000000002</v>
      </c>
      <c r="FG2766">
        <v>7.5</v>
      </c>
      <c r="FH2766" t="s">
        <v>5</v>
      </c>
      <c r="FI2766">
        <v>24.875</v>
      </c>
      <c r="FJ2766">
        <v>22.125</v>
      </c>
      <c r="FL2766">
        <v>145.625</v>
      </c>
      <c r="FM2766">
        <v>14.588200000000001</v>
      </c>
      <c r="FN2766">
        <v>30.3125</v>
      </c>
      <c r="FO2766">
        <v>16.625</v>
      </c>
      <c r="FP2766">
        <v>5.766</v>
      </c>
      <c r="FQ2766" t="s">
        <v>5</v>
      </c>
      <c r="FR2766">
        <v>11.578099999999999</v>
      </c>
      <c r="FS2766" t="s">
        <v>5</v>
      </c>
      <c r="FT2766" t="s">
        <v>5</v>
      </c>
      <c r="FU2766">
        <v>46.125</v>
      </c>
      <c r="FV2766" t="s">
        <v>5</v>
      </c>
      <c r="FW2766">
        <v>3.8047</v>
      </c>
      <c r="FX2766" t="s">
        <v>5</v>
      </c>
      <c r="FY2766" t="s">
        <v>5</v>
      </c>
      <c r="FZ2766">
        <v>4.4062999999999999</v>
      </c>
      <c r="GA2766">
        <v>39.125</v>
      </c>
      <c r="GB2766">
        <v>25.125</v>
      </c>
      <c r="GC2766">
        <v>22</v>
      </c>
      <c r="GD2766" t="s">
        <v>5</v>
      </c>
      <c r="GE2766">
        <v>8.3542000000000005</v>
      </c>
      <c r="GF2766">
        <v>42.375</v>
      </c>
      <c r="GG2766">
        <v>0.98440000000000005</v>
      </c>
      <c r="GH2766">
        <v>5.0416999999999996</v>
      </c>
      <c r="GI2766" t="s">
        <v>5</v>
      </c>
      <c r="GJ2766">
        <v>7.1398999999999999</v>
      </c>
      <c r="GK2766" t="s">
        <v>5</v>
      </c>
      <c r="GL2766" t="s">
        <v>5</v>
      </c>
      <c r="GM2766" t="s">
        <v>5</v>
      </c>
      <c r="GN2766">
        <v>21.062999999999999</v>
      </c>
      <c r="GO2766" t="s">
        <v>5</v>
      </c>
      <c r="GP2766" t="s">
        <v>5</v>
      </c>
      <c r="GQ2766" t="s">
        <v>5</v>
      </c>
      <c r="GR2766">
        <v>28.375</v>
      </c>
      <c r="GS2766">
        <v>48.903700000000001</v>
      </c>
      <c r="GT2766">
        <v>2.1913999999999998</v>
      </c>
      <c r="GU2766">
        <v>17.406300000000002</v>
      </c>
      <c r="GV2766">
        <v>11.1389</v>
      </c>
      <c r="GW2766">
        <v>77.583299999999994</v>
      </c>
      <c r="GX2766" t="s">
        <v>5</v>
      </c>
      <c r="GY2766" t="s">
        <v>5</v>
      </c>
      <c r="GZ2766" t="s">
        <v>5</v>
      </c>
      <c r="HA2766">
        <v>20.125</v>
      </c>
      <c r="HB2766" t="s">
        <v>5</v>
      </c>
      <c r="HC2766">
        <v>37.5625</v>
      </c>
      <c r="HD2766" t="s">
        <v>5</v>
      </c>
      <c r="HE2766">
        <v>96.875</v>
      </c>
      <c r="HF2766">
        <v>31.125</v>
      </c>
      <c r="HG2766">
        <v>22.718800000000002</v>
      </c>
      <c r="HH2766" t="s">
        <v>5</v>
      </c>
      <c r="HI2766">
        <v>15.875</v>
      </c>
      <c r="HJ2766" t="s">
        <v>5</v>
      </c>
      <c r="HK2766" t="s">
        <v>5</v>
      </c>
      <c r="HL2766">
        <v>52.688000000000002</v>
      </c>
      <c r="HM2766">
        <v>19.875</v>
      </c>
      <c r="HN2766" t="s">
        <v>5</v>
      </c>
      <c r="HO2766">
        <v>63.6875</v>
      </c>
      <c r="HP2766" t="s">
        <v>5</v>
      </c>
      <c r="HQ2766" t="s">
        <v>5</v>
      </c>
      <c r="HR2766">
        <v>44.4375</v>
      </c>
      <c r="HS2766">
        <v>1.8437999999999999</v>
      </c>
      <c r="HT2766">
        <v>31.892099999999999</v>
      </c>
      <c r="HU2766">
        <v>11.554600000000001</v>
      </c>
      <c r="HV2766" t="s">
        <v>5</v>
      </c>
      <c r="HW2766">
        <v>24.3035</v>
      </c>
      <c r="HX2766">
        <v>7.8281000000000001</v>
      </c>
      <c r="HY2766">
        <v>4.1093999999999999</v>
      </c>
      <c r="HZ2766">
        <v>2.6949999999999998</v>
      </c>
      <c r="IA2766">
        <v>11.109400000000001</v>
      </c>
      <c r="IB2766">
        <v>23.281300000000002</v>
      </c>
      <c r="IC2766">
        <v>7.0629999999999997</v>
      </c>
      <c r="ID2766">
        <v>111.8125</v>
      </c>
      <c r="IE2766" t="s">
        <v>5</v>
      </c>
      <c r="IF2766">
        <v>5.875</v>
      </c>
      <c r="IG2766">
        <v>14.472200000000001</v>
      </c>
      <c r="IH2766">
        <v>27</v>
      </c>
      <c r="II2766">
        <v>19.585999999999999</v>
      </c>
      <c r="IJ2766">
        <v>39.4375</v>
      </c>
      <c r="IK2766" t="s">
        <v>5</v>
      </c>
      <c r="IL2766">
        <v>64.5625</v>
      </c>
      <c r="IM2766">
        <v>16.562999999999999</v>
      </c>
      <c r="IN2766">
        <v>32.533099999999997</v>
      </c>
      <c r="IO2766">
        <v>40.25</v>
      </c>
      <c r="IP2766" t="s">
        <v>5</v>
      </c>
      <c r="IQ2766" t="s">
        <v>5</v>
      </c>
      <c r="IR2766">
        <v>15.1905</v>
      </c>
      <c r="IS2766">
        <v>8.5327999999999999</v>
      </c>
      <c r="IT2766">
        <v>10.833</v>
      </c>
      <c r="IU2766">
        <v>13.313000000000001</v>
      </c>
      <c r="IV2766">
        <v>28.25</v>
      </c>
      <c r="IW2766">
        <v>33.35</v>
      </c>
      <c r="IX2766">
        <v>8.6405999999999992</v>
      </c>
      <c r="IY2766">
        <v>3.6875</v>
      </c>
      <c r="IZ2766">
        <v>38.050199999999997</v>
      </c>
      <c r="JA2766">
        <v>22.125</v>
      </c>
      <c r="JB2766">
        <v>46.843800000000002</v>
      </c>
      <c r="JC2766" t="s">
        <v>5</v>
      </c>
      <c r="JD2766">
        <v>48.375</v>
      </c>
      <c r="JE2766">
        <v>8.9375</v>
      </c>
      <c r="JF2766">
        <v>26.375</v>
      </c>
      <c r="JG2766">
        <v>17.625</v>
      </c>
      <c r="JH2766" t="s">
        <v>5</v>
      </c>
      <c r="JI2766" t="s">
        <v>5</v>
      </c>
      <c r="JJ2766">
        <v>14.083299999999999</v>
      </c>
      <c r="JK2766">
        <v>50.9375</v>
      </c>
      <c r="JL2766">
        <v>56.479399999999998</v>
      </c>
      <c r="JM2766" t="s">
        <v>5</v>
      </c>
      <c r="JN2766" t="s">
        <v>5</v>
      </c>
      <c r="JO2766">
        <v>31.343800000000002</v>
      </c>
      <c r="JP2766">
        <v>10.5313</v>
      </c>
      <c r="JQ2766">
        <v>60.6875</v>
      </c>
      <c r="JR2766">
        <v>6.875</v>
      </c>
      <c r="JS2766">
        <v>10.447900000000001</v>
      </c>
      <c r="JT2766">
        <v>21.5625</v>
      </c>
      <c r="JU2766" t="s">
        <v>5</v>
      </c>
      <c r="JV2766">
        <v>16.875</v>
      </c>
      <c r="JW2766">
        <v>10.557700000000001</v>
      </c>
      <c r="JX2766">
        <v>25.359000000000002</v>
      </c>
      <c r="JY2766">
        <v>16.267900000000001</v>
      </c>
      <c r="JZ2766">
        <v>19.343800000000002</v>
      </c>
      <c r="KA2766" t="s">
        <v>5</v>
      </c>
      <c r="KB2766">
        <v>102.25</v>
      </c>
      <c r="KC2766">
        <v>27.75</v>
      </c>
      <c r="KD2766">
        <v>44.75</v>
      </c>
      <c r="KE2766" t="s">
        <v>5</v>
      </c>
      <c r="KF2766">
        <v>10.5625</v>
      </c>
      <c r="KG2766">
        <v>28</v>
      </c>
      <c r="KH2766">
        <v>14.916700000000001</v>
      </c>
      <c r="KI2766" t="s">
        <v>5</v>
      </c>
      <c r="KJ2766" t="s">
        <v>5</v>
      </c>
      <c r="KK2766" t="s">
        <v>5</v>
      </c>
      <c r="KL2766" t="s">
        <v>5</v>
      </c>
      <c r="KM2766">
        <v>12.25</v>
      </c>
      <c r="KN2766" t="s">
        <v>5</v>
      </c>
      <c r="KO2766">
        <v>23.5</v>
      </c>
      <c r="KP2766" t="s">
        <v>5</v>
      </c>
      <c r="KQ2766">
        <v>17.5229</v>
      </c>
      <c r="KR2766">
        <v>32</v>
      </c>
      <c r="KS2766">
        <v>27.777799999999999</v>
      </c>
      <c r="KT2766">
        <v>24.437999999999999</v>
      </c>
      <c r="KU2766">
        <v>10.8247</v>
      </c>
      <c r="KV2766" t="s">
        <v>5</v>
      </c>
      <c r="KW2766">
        <v>52</v>
      </c>
      <c r="KX2766">
        <v>18.1569</v>
      </c>
      <c r="KY2766">
        <v>17.406300000000002</v>
      </c>
      <c r="KZ2766">
        <v>25.875</v>
      </c>
      <c r="LA2766">
        <v>14.7813</v>
      </c>
      <c r="LB2766" t="s">
        <v>5</v>
      </c>
      <c r="LC2766">
        <v>41.938000000000002</v>
      </c>
      <c r="LD2766">
        <v>58.656300000000002</v>
      </c>
      <c r="LE2766">
        <v>45.5</v>
      </c>
      <c r="LF2766">
        <v>9.4E-2</v>
      </c>
      <c r="LG2766">
        <v>5.9455999999999998</v>
      </c>
      <c r="LH2766" t="s">
        <v>5</v>
      </c>
      <c r="LI2766" t="s">
        <v>5</v>
      </c>
      <c r="LJ2766">
        <v>68.913899999999998</v>
      </c>
      <c r="LK2766">
        <v>7.4364999999999997</v>
      </c>
      <c r="LL2766">
        <v>73.257599999999996</v>
      </c>
      <c r="LM2766" t="s">
        <v>5</v>
      </c>
      <c r="LN2766">
        <v>34.843800000000002</v>
      </c>
      <c r="LO2766">
        <v>120.965</v>
      </c>
      <c r="LP2766">
        <v>47.012999999999998</v>
      </c>
      <c r="LQ2766">
        <v>39.125</v>
      </c>
      <c r="LR2766" t="s">
        <v>5</v>
      </c>
      <c r="LS2766">
        <v>62.5625</v>
      </c>
      <c r="LT2766" t="s">
        <v>5</v>
      </c>
      <c r="LU2766" t="s">
        <v>5</v>
      </c>
      <c r="LV2766" t="s">
        <v>5</v>
      </c>
      <c r="LW2766" t="s">
        <v>5</v>
      </c>
      <c r="LX2766">
        <v>26.406300000000002</v>
      </c>
      <c r="LY2766">
        <v>18.125</v>
      </c>
      <c r="LZ2766" t="s">
        <v>5</v>
      </c>
      <c r="MA2766">
        <v>7.7854999999999999</v>
      </c>
      <c r="MB2766">
        <v>5.5156000000000001</v>
      </c>
      <c r="MC2766">
        <v>6.1327999999999996</v>
      </c>
      <c r="MD2766" t="s">
        <v>5</v>
      </c>
      <c r="ME2766">
        <v>31.864999999999998</v>
      </c>
      <c r="MF2766">
        <v>15.010899999999999</v>
      </c>
      <c r="MG2766" t="s">
        <v>5</v>
      </c>
      <c r="MH2766" t="s">
        <v>5</v>
      </c>
      <c r="MI2766">
        <v>18.75</v>
      </c>
      <c r="MJ2766">
        <v>85</v>
      </c>
      <c r="MK2766">
        <v>74.75</v>
      </c>
      <c r="ML2766">
        <v>9.0780999999999992</v>
      </c>
      <c r="MM2766">
        <v>9</v>
      </c>
      <c r="MN2766" t="s">
        <v>5</v>
      </c>
      <c r="MO2766" t="s">
        <v>5</v>
      </c>
      <c r="MP2766" t="s">
        <v>5</v>
      </c>
      <c r="MQ2766" t="s">
        <v>5</v>
      </c>
      <c r="MR2766">
        <v>11.875</v>
      </c>
      <c r="MS2766">
        <v>1.3169</v>
      </c>
      <c r="MT2766">
        <v>5.7588999999999997</v>
      </c>
      <c r="MU2766">
        <v>42.656300000000002</v>
      </c>
      <c r="MV2766" t="s">
        <v>5</v>
      </c>
      <c r="MW2766">
        <v>6.875</v>
      </c>
      <c r="MX2766">
        <v>9.3226999999999993</v>
      </c>
      <c r="MY2766" t="s">
        <v>5</v>
      </c>
      <c r="MZ2766">
        <v>43.25</v>
      </c>
      <c r="NA2766">
        <v>4.1005000000000003</v>
      </c>
      <c r="NB2766">
        <v>8.2222000000000008</v>
      </c>
      <c r="NC2766">
        <v>13.2003</v>
      </c>
      <c r="ND2766">
        <v>16.75</v>
      </c>
      <c r="NE2766" t="s">
        <v>5</v>
      </c>
      <c r="NF2766">
        <v>43.875</v>
      </c>
      <c r="NG2766" t="s">
        <v>5</v>
      </c>
      <c r="NH2766">
        <v>29.593800000000002</v>
      </c>
      <c r="NI2766">
        <v>5.8384999999999998</v>
      </c>
      <c r="NJ2766">
        <v>23.916699999999999</v>
      </c>
      <c r="NK2766">
        <v>5.4687999999999999</v>
      </c>
      <c r="NL2766">
        <v>10.875</v>
      </c>
      <c r="NM2766">
        <v>31.875</v>
      </c>
      <c r="NN2766">
        <v>23.875</v>
      </c>
      <c r="NO2766" t="s">
        <v>5</v>
      </c>
      <c r="NP2766">
        <v>50.6875</v>
      </c>
      <c r="NQ2766">
        <v>10.1568</v>
      </c>
      <c r="NR2766">
        <v>38.8125</v>
      </c>
      <c r="NS2766">
        <v>20.344000000000001</v>
      </c>
      <c r="NT2766">
        <v>11.9472</v>
      </c>
      <c r="NU2766" t="s">
        <v>5</v>
      </c>
      <c r="NV2766" t="s">
        <v>5</v>
      </c>
      <c r="NW2766">
        <v>26.062999999999999</v>
      </c>
      <c r="NX2766">
        <v>20.625</v>
      </c>
      <c r="NY2766">
        <v>9.1875</v>
      </c>
      <c r="NZ2766">
        <v>44.6875</v>
      </c>
      <c r="OA2766">
        <v>11</v>
      </c>
      <c r="OB2766" t="s">
        <v>5</v>
      </c>
      <c r="OC2766">
        <v>31.218800000000002</v>
      </c>
      <c r="OD2766" t="s">
        <v>5</v>
      </c>
      <c r="OE2766">
        <v>19.625</v>
      </c>
      <c r="OF2766">
        <v>39.375</v>
      </c>
      <c r="OG2766" t="s">
        <v>5</v>
      </c>
      <c r="OH2766">
        <v>24.625</v>
      </c>
      <c r="OI2766" t="s">
        <v>5</v>
      </c>
      <c r="OJ2766">
        <v>33.8125</v>
      </c>
      <c r="OK2766">
        <v>10.3611</v>
      </c>
      <c r="OL2766">
        <v>16.25</v>
      </c>
      <c r="OM2766">
        <v>7</v>
      </c>
      <c r="ON2766">
        <v>14.103999999999999</v>
      </c>
      <c r="OO2766">
        <v>1.3113999999999999</v>
      </c>
      <c r="OP2766">
        <v>12.813000000000001</v>
      </c>
      <c r="OQ2766">
        <v>1.9375</v>
      </c>
      <c r="OR2766">
        <v>11.166700000000001</v>
      </c>
      <c r="OS2766">
        <v>23</v>
      </c>
      <c r="OT2766">
        <v>43.625</v>
      </c>
      <c r="OU2766">
        <v>4.625</v>
      </c>
      <c r="OV2766">
        <v>34.625</v>
      </c>
      <c r="OW2766">
        <v>25.343800000000002</v>
      </c>
      <c r="OX2766">
        <v>20.937999999999999</v>
      </c>
      <c r="OY2766">
        <v>44.188000000000002</v>
      </c>
      <c r="OZ2766">
        <v>19.111999999999998</v>
      </c>
      <c r="PA2766">
        <v>36.906300000000002</v>
      </c>
      <c r="PB2766">
        <v>30.1875</v>
      </c>
      <c r="PC2766">
        <v>29.625</v>
      </c>
      <c r="PD2766">
        <v>15.4688</v>
      </c>
      <c r="PE2766">
        <v>15.111700000000001</v>
      </c>
      <c r="PF2766">
        <v>23.736000000000001</v>
      </c>
      <c r="PG2766">
        <v>30.405999999999999</v>
      </c>
      <c r="PH2766">
        <v>18.562999999999999</v>
      </c>
      <c r="PI2766">
        <v>9.125</v>
      </c>
      <c r="PJ2766">
        <v>50.75</v>
      </c>
      <c r="PK2766" t="s">
        <v>5</v>
      </c>
      <c r="PL2766">
        <v>5.9690000000000003</v>
      </c>
      <c r="PM2766">
        <v>25.75</v>
      </c>
      <c r="PN2766">
        <v>32.75</v>
      </c>
      <c r="PO2766" t="s">
        <v>5</v>
      </c>
      <c r="PP2766">
        <v>22.656300000000002</v>
      </c>
      <c r="PQ2766">
        <v>20.531300000000002</v>
      </c>
      <c r="PR2766">
        <v>42.5</v>
      </c>
      <c r="PS2766">
        <v>29.875</v>
      </c>
      <c r="PT2766" t="s">
        <v>5</v>
      </c>
      <c r="PU2766" t="s">
        <v>5</v>
      </c>
      <c r="PV2766">
        <v>24.0625</v>
      </c>
      <c r="PW2766">
        <v>36</v>
      </c>
      <c r="PX2766">
        <v>30.4375</v>
      </c>
      <c r="PY2766">
        <v>36.9375</v>
      </c>
      <c r="PZ2766">
        <v>2.0234000000000001</v>
      </c>
      <c r="QA2766">
        <v>17.629000000000001</v>
      </c>
      <c r="QB2766" t="s">
        <v>5</v>
      </c>
      <c r="QC2766" t="s">
        <v>5</v>
      </c>
      <c r="QD2766">
        <v>20.1875</v>
      </c>
      <c r="QE2766">
        <v>44.75</v>
      </c>
      <c r="QF2766">
        <v>0.91410000000000002</v>
      </c>
      <c r="QG2766">
        <v>9.5</v>
      </c>
      <c r="QH2766">
        <v>6.3333000000000004</v>
      </c>
      <c r="QI2766" t="s">
        <v>5</v>
      </c>
      <c r="QJ2766" t="s">
        <v>5</v>
      </c>
      <c r="QK2766">
        <v>28.656300000000002</v>
      </c>
      <c r="QL2766" t="s">
        <v>5</v>
      </c>
      <c r="QM2766" t="s">
        <v>5</v>
      </c>
      <c r="QN2766" t="s">
        <v>5</v>
      </c>
      <c r="QO2766">
        <v>10.3512</v>
      </c>
      <c r="QP2766">
        <v>16.828099999999999</v>
      </c>
      <c r="QQ2766" t="s">
        <v>5</v>
      </c>
      <c r="QR2766">
        <v>10.148</v>
      </c>
      <c r="QS2766">
        <v>23.5</v>
      </c>
      <c r="QT2766">
        <v>10.6875</v>
      </c>
      <c r="QU2766">
        <v>57.375</v>
      </c>
      <c r="QV2766">
        <v>19.875</v>
      </c>
      <c r="QW2766">
        <v>19.474299999999999</v>
      </c>
      <c r="QX2766">
        <v>28.719000000000001</v>
      </c>
      <c r="QY2766" t="s">
        <v>5</v>
      </c>
      <c r="QZ2766">
        <v>9.0768000000000004</v>
      </c>
      <c r="RA2766">
        <v>5.1916000000000002</v>
      </c>
      <c r="RB2766" t="s">
        <v>5</v>
      </c>
      <c r="RC2766">
        <v>5.9233000000000002</v>
      </c>
      <c r="RD2766">
        <v>42.625</v>
      </c>
      <c r="RE2766">
        <v>27.738499999999998</v>
      </c>
      <c r="RF2766" t="s">
        <v>5</v>
      </c>
      <c r="RG2766">
        <v>160.75</v>
      </c>
      <c r="RH2766">
        <v>49.4375</v>
      </c>
      <c r="RI2766">
        <v>3.722</v>
      </c>
      <c r="RJ2766">
        <v>42.1282</v>
      </c>
      <c r="RK2766">
        <v>4.8125</v>
      </c>
      <c r="RL2766">
        <v>59.875</v>
      </c>
      <c r="RM2766" t="s">
        <v>5</v>
      </c>
      <c r="RN2766" t="s">
        <v>5</v>
      </c>
      <c r="RO2766">
        <v>10.0938</v>
      </c>
      <c r="RP2766">
        <v>17.5625</v>
      </c>
      <c r="RQ2766">
        <v>20.75</v>
      </c>
      <c r="RR2766">
        <v>40.625</v>
      </c>
      <c r="RS2766" t="s">
        <v>5</v>
      </c>
      <c r="RT2766">
        <v>18.75</v>
      </c>
      <c r="RU2766">
        <v>30.734300000000001</v>
      </c>
      <c r="RV2766">
        <v>58.6875</v>
      </c>
      <c r="RW2766" t="s">
        <v>5</v>
      </c>
      <c r="RX2766" t="s">
        <v>5</v>
      </c>
      <c r="RY2766" t="s">
        <v>5</v>
      </c>
      <c r="RZ2766">
        <v>18.800599999999999</v>
      </c>
      <c r="SA2766" t="s">
        <v>5</v>
      </c>
      <c r="SB2766" t="s">
        <v>5</v>
      </c>
      <c r="SC2766" t="s">
        <v>5</v>
      </c>
      <c r="SD2766">
        <v>71.8125</v>
      </c>
      <c r="SE2766">
        <v>40.031300000000002</v>
      </c>
      <c r="SF2766">
        <v>11.333299999999999</v>
      </c>
      <c r="SG2766">
        <v>39.024900000000002</v>
      </c>
      <c r="SH2766" t="s">
        <v>5</v>
      </c>
      <c r="SI2766">
        <v>4.2694000000000001</v>
      </c>
      <c r="SJ2766" t="s">
        <v>5</v>
      </c>
      <c r="SK2766">
        <v>21.444400000000002</v>
      </c>
      <c r="SL2766">
        <v>43.875</v>
      </c>
      <c r="SM2766" t="s">
        <v>5</v>
      </c>
      <c r="SN2766">
        <v>27.835100000000001</v>
      </c>
    </row>
    <row r="2767" spans="1:508" x14ac:dyDescent="0.3">
      <c r="A2767">
        <f t="shared" si="43"/>
        <v>355</v>
      </c>
      <c r="B2767" s="3">
        <v>36738</v>
      </c>
      <c r="C2767">
        <v>27.456099999999999</v>
      </c>
      <c r="D2767" t="s">
        <v>5</v>
      </c>
      <c r="E2767" t="s">
        <v>5</v>
      </c>
      <c r="F2767">
        <v>3.629</v>
      </c>
      <c r="G2767" t="s">
        <v>5</v>
      </c>
      <c r="H2767">
        <v>8.4753000000000007</v>
      </c>
      <c r="I2767">
        <v>19.875</v>
      </c>
      <c r="J2767">
        <v>18.628799999999998</v>
      </c>
      <c r="K2767" t="s">
        <v>5</v>
      </c>
      <c r="L2767">
        <v>28.625</v>
      </c>
      <c r="M2767" t="s">
        <v>5</v>
      </c>
      <c r="N2767">
        <v>8.5033999999999992</v>
      </c>
      <c r="O2767" t="s">
        <v>5</v>
      </c>
      <c r="P2767" t="s">
        <v>5</v>
      </c>
      <c r="Q2767">
        <v>5.4062999999999999</v>
      </c>
      <c r="R2767">
        <v>36.1875</v>
      </c>
      <c r="S2767">
        <v>32.8125</v>
      </c>
      <c r="T2767">
        <v>53.4375</v>
      </c>
      <c r="U2767">
        <v>12.984400000000001</v>
      </c>
      <c r="V2767">
        <v>55.25</v>
      </c>
      <c r="W2767">
        <v>1469.1351</v>
      </c>
      <c r="X2767">
        <v>35.466099999999997</v>
      </c>
      <c r="Y2767" t="s">
        <v>5</v>
      </c>
      <c r="Z2767">
        <v>24.531300000000002</v>
      </c>
      <c r="AA2767">
        <v>78.859399999999994</v>
      </c>
      <c r="AB2767">
        <v>12.3438</v>
      </c>
      <c r="AC2767" t="s">
        <v>5</v>
      </c>
      <c r="AD2767">
        <v>6.8593999999999999</v>
      </c>
      <c r="AE2767">
        <v>27.5625</v>
      </c>
      <c r="AF2767" t="s">
        <v>5</v>
      </c>
      <c r="AG2767">
        <v>16.125</v>
      </c>
      <c r="AH2767">
        <v>37.9375</v>
      </c>
      <c r="AI2767" t="s">
        <v>5</v>
      </c>
      <c r="AJ2767" t="s">
        <v>5</v>
      </c>
      <c r="AK2767">
        <v>3.0832999999999999</v>
      </c>
      <c r="AL2767">
        <v>64.938000000000002</v>
      </c>
      <c r="AM2767" t="s">
        <v>5</v>
      </c>
      <c r="AN2767">
        <v>42.875</v>
      </c>
      <c r="AO2767">
        <v>30.125</v>
      </c>
      <c r="AP2767" t="s">
        <v>5</v>
      </c>
      <c r="AQ2767">
        <v>2.5156000000000001</v>
      </c>
      <c r="AR2767" t="s">
        <v>5</v>
      </c>
      <c r="AS2767">
        <v>36</v>
      </c>
      <c r="AT2767">
        <v>2.6875</v>
      </c>
      <c r="AU2767">
        <v>21.536799999999999</v>
      </c>
      <c r="AV2767">
        <v>30.8553</v>
      </c>
      <c r="AW2767">
        <v>6.5547000000000004</v>
      </c>
      <c r="AX2767" t="s">
        <v>5</v>
      </c>
      <c r="AY2767">
        <v>35.8125</v>
      </c>
      <c r="AZ2767" t="s">
        <v>5</v>
      </c>
      <c r="BA2767">
        <v>20.625</v>
      </c>
      <c r="BB2767">
        <v>0.72919999999999996</v>
      </c>
      <c r="BC2767">
        <v>45.572000000000003</v>
      </c>
      <c r="BD2767" t="s">
        <v>5</v>
      </c>
      <c r="BE2767">
        <v>54.25</v>
      </c>
      <c r="BF2767" t="s">
        <v>5</v>
      </c>
      <c r="BG2767">
        <v>49.621299999999998</v>
      </c>
      <c r="BH2767">
        <v>22.875</v>
      </c>
      <c r="BI2767">
        <v>49</v>
      </c>
      <c r="BJ2767">
        <v>23.6875</v>
      </c>
      <c r="BK2767">
        <v>21.1191</v>
      </c>
      <c r="BL2767">
        <v>32.333300000000001</v>
      </c>
      <c r="BM2767">
        <v>25.25</v>
      </c>
      <c r="BN2767">
        <v>11.958299999999999</v>
      </c>
      <c r="BO2767">
        <v>5.3333000000000004</v>
      </c>
      <c r="BP2767">
        <v>37.707999999999998</v>
      </c>
      <c r="BQ2767">
        <v>49.621099999999998</v>
      </c>
      <c r="BR2767">
        <v>141.75</v>
      </c>
      <c r="BS2767">
        <v>34.625</v>
      </c>
      <c r="BT2767">
        <v>33.75</v>
      </c>
      <c r="BU2767">
        <v>2.1680000000000001</v>
      </c>
      <c r="BV2767">
        <v>47.231900000000003</v>
      </c>
      <c r="BW2767" t="s">
        <v>5</v>
      </c>
      <c r="BX2767">
        <v>36.5</v>
      </c>
      <c r="BY2767">
        <v>8.2812999999999999</v>
      </c>
      <c r="BZ2767">
        <v>4.2422000000000004</v>
      </c>
      <c r="CA2767">
        <v>41.5</v>
      </c>
      <c r="CB2767">
        <v>492.23480000000001</v>
      </c>
      <c r="CC2767">
        <v>15.9034</v>
      </c>
      <c r="CD2767">
        <v>35.184199999999997</v>
      </c>
      <c r="CE2767">
        <v>17.031300000000002</v>
      </c>
      <c r="CF2767">
        <v>36</v>
      </c>
      <c r="CG2767" t="s">
        <v>5</v>
      </c>
      <c r="CH2767" t="s">
        <v>5</v>
      </c>
      <c r="CI2767" t="s">
        <v>5</v>
      </c>
      <c r="CJ2767">
        <v>18.6875</v>
      </c>
      <c r="CK2767" t="s">
        <v>5</v>
      </c>
      <c r="CL2767" t="s">
        <v>5</v>
      </c>
      <c r="CM2767" t="s">
        <v>5</v>
      </c>
      <c r="CN2767">
        <v>4.375</v>
      </c>
      <c r="CO2767" t="s">
        <v>5</v>
      </c>
      <c r="CP2767" t="s">
        <v>5</v>
      </c>
      <c r="CQ2767">
        <v>2.9375</v>
      </c>
      <c r="CR2767">
        <v>15.9414</v>
      </c>
      <c r="CS2767" t="s">
        <v>5</v>
      </c>
      <c r="CT2767">
        <v>33.291699999999999</v>
      </c>
      <c r="CU2767">
        <v>34.240400000000001</v>
      </c>
      <c r="CV2767">
        <v>27.843800000000002</v>
      </c>
      <c r="CW2767">
        <v>41.313000000000002</v>
      </c>
      <c r="CX2767">
        <v>51</v>
      </c>
      <c r="CY2767">
        <v>11.25</v>
      </c>
      <c r="CZ2767" t="s">
        <v>5</v>
      </c>
      <c r="DA2767" t="s">
        <v>5</v>
      </c>
      <c r="DB2767">
        <v>8</v>
      </c>
      <c r="DC2767">
        <v>25.5625</v>
      </c>
      <c r="DD2767" t="s">
        <v>5</v>
      </c>
      <c r="DE2767">
        <v>27.2178</v>
      </c>
      <c r="DF2767">
        <v>58.625</v>
      </c>
      <c r="DG2767">
        <v>1.5417000000000001</v>
      </c>
      <c r="DH2767">
        <v>17.5625</v>
      </c>
      <c r="DI2767">
        <v>19.367699999999999</v>
      </c>
      <c r="DJ2767">
        <v>32.563000000000002</v>
      </c>
      <c r="DK2767" t="s">
        <v>5</v>
      </c>
      <c r="DL2767">
        <v>26.5</v>
      </c>
      <c r="DM2767" t="s">
        <v>5</v>
      </c>
      <c r="DN2767">
        <v>2.2082999999999999</v>
      </c>
      <c r="DO2767" t="s">
        <v>5</v>
      </c>
      <c r="DP2767">
        <v>65.4375</v>
      </c>
      <c r="DQ2767" t="s">
        <v>5</v>
      </c>
      <c r="DR2767">
        <v>42.188000000000002</v>
      </c>
      <c r="DS2767">
        <v>29.3125</v>
      </c>
      <c r="DT2767">
        <v>1.7135</v>
      </c>
      <c r="DU2767" t="s">
        <v>5</v>
      </c>
      <c r="DV2767">
        <v>12.1434</v>
      </c>
      <c r="DW2767">
        <v>19.718800000000002</v>
      </c>
      <c r="DX2767">
        <v>39.5</v>
      </c>
      <c r="DY2767" t="s">
        <v>5</v>
      </c>
      <c r="DZ2767">
        <v>22.718800000000002</v>
      </c>
      <c r="EA2767" t="s">
        <v>5</v>
      </c>
      <c r="EB2767">
        <v>40.9056</v>
      </c>
      <c r="EC2767">
        <v>19.281300000000002</v>
      </c>
      <c r="ED2767" t="s">
        <v>5</v>
      </c>
      <c r="EE2767" t="s">
        <v>5</v>
      </c>
      <c r="EF2767">
        <v>25.234400000000001</v>
      </c>
      <c r="EG2767">
        <v>4.2702999999999998</v>
      </c>
      <c r="EH2767">
        <v>9.6516000000000002</v>
      </c>
      <c r="EI2767">
        <v>38.173099999999998</v>
      </c>
      <c r="EJ2767" t="s">
        <v>5</v>
      </c>
      <c r="EK2767" t="s">
        <v>5</v>
      </c>
      <c r="EL2767">
        <v>35.358699999999999</v>
      </c>
      <c r="EM2767" t="s">
        <v>5</v>
      </c>
      <c r="EN2767">
        <v>14.1875</v>
      </c>
      <c r="EO2767">
        <v>30.6752</v>
      </c>
      <c r="EP2767" t="s">
        <v>5</v>
      </c>
      <c r="EQ2767">
        <v>24.5</v>
      </c>
      <c r="ER2767">
        <v>9.7378</v>
      </c>
      <c r="ES2767">
        <v>31.375</v>
      </c>
      <c r="ET2767">
        <v>53.872100000000003</v>
      </c>
      <c r="EU2767">
        <v>2.5417000000000001</v>
      </c>
      <c r="EV2767" t="s">
        <v>5</v>
      </c>
      <c r="EW2767" t="s">
        <v>5</v>
      </c>
      <c r="EY2767">
        <v>5.2610000000000001</v>
      </c>
      <c r="EZ2767">
        <v>17.906300000000002</v>
      </c>
      <c r="FA2767">
        <v>30.3125</v>
      </c>
      <c r="FB2767">
        <v>13.858000000000001</v>
      </c>
      <c r="FC2767">
        <v>19.6875</v>
      </c>
      <c r="FD2767">
        <v>22</v>
      </c>
      <c r="FE2767">
        <v>23.4375</v>
      </c>
      <c r="FG2767">
        <v>7.3906000000000001</v>
      </c>
      <c r="FH2767" t="s">
        <v>5</v>
      </c>
      <c r="FI2767">
        <v>24.9375</v>
      </c>
      <c r="FJ2767">
        <v>22.125</v>
      </c>
      <c r="FL2767">
        <v>150</v>
      </c>
      <c r="FM2767">
        <v>14.7102</v>
      </c>
      <c r="FN2767">
        <v>27.125</v>
      </c>
      <c r="FO2767">
        <v>15.8125</v>
      </c>
      <c r="FP2767">
        <v>5.4530000000000003</v>
      </c>
      <c r="FQ2767" t="s">
        <v>5</v>
      </c>
      <c r="FR2767">
        <v>12.5625</v>
      </c>
      <c r="FS2767" t="s">
        <v>5</v>
      </c>
      <c r="FT2767" t="s">
        <v>5</v>
      </c>
      <c r="FU2767">
        <v>46.5625</v>
      </c>
      <c r="FV2767" t="s">
        <v>5</v>
      </c>
      <c r="FW2767">
        <v>3.8593999999999999</v>
      </c>
      <c r="FX2767" t="s">
        <v>5</v>
      </c>
      <c r="FY2767" t="s">
        <v>5</v>
      </c>
      <c r="FZ2767">
        <v>4.5</v>
      </c>
      <c r="GA2767">
        <v>39.625</v>
      </c>
      <c r="GB2767">
        <v>25.5</v>
      </c>
      <c r="GC2767">
        <v>22.594000000000001</v>
      </c>
      <c r="GD2767" t="s">
        <v>5</v>
      </c>
      <c r="GE2767">
        <v>9.3020999999999994</v>
      </c>
      <c r="GF2767">
        <v>41.3125</v>
      </c>
      <c r="GG2767">
        <v>0.96879999999999999</v>
      </c>
      <c r="GH2767">
        <v>5.1666999999999996</v>
      </c>
      <c r="GI2767" t="s">
        <v>5</v>
      </c>
      <c r="GJ2767">
        <v>7.0233999999999996</v>
      </c>
      <c r="GK2767" t="s">
        <v>5</v>
      </c>
      <c r="GL2767" t="s">
        <v>5</v>
      </c>
      <c r="GM2767" t="s">
        <v>5</v>
      </c>
      <c r="GN2767">
        <v>21.375</v>
      </c>
      <c r="GO2767" t="s">
        <v>5</v>
      </c>
      <c r="GP2767" t="s">
        <v>5</v>
      </c>
      <c r="GQ2767" t="s">
        <v>5</v>
      </c>
      <c r="GR2767">
        <v>28.219000000000001</v>
      </c>
      <c r="GS2767">
        <v>49.444400000000002</v>
      </c>
      <c r="GT2767">
        <v>2.3163999999999998</v>
      </c>
      <c r="GU2767">
        <v>17.1875</v>
      </c>
      <c r="GV2767">
        <v>11.0556</v>
      </c>
      <c r="GW2767">
        <v>77.979200000000006</v>
      </c>
      <c r="GX2767" t="s">
        <v>5</v>
      </c>
      <c r="GY2767" t="s">
        <v>5</v>
      </c>
      <c r="GZ2767" t="s">
        <v>5</v>
      </c>
      <c r="HA2767">
        <v>20.0625</v>
      </c>
      <c r="HB2767" t="s">
        <v>5</v>
      </c>
      <c r="HC2767">
        <v>35.8125</v>
      </c>
      <c r="HD2767" t="s">
        <v>5</v>
      </c>
      <c r="HE2767">
        <v>98.938000000000002</v>
      </c>
      <c r="HF2767">
        <v>31.75</v>
      </c>
      <c r="HG2767">
        <v>23.0625</v>
      </c>
      <c r="HH2767" t="s">
        <v>5</v>
      </c>
      <c r="HI2767">
        <v>15.6875</v>
      </c>
      <c r="HJ2767" t="s">
        <v>5</v>
      </c>
      <c r="HK2767" t="s">
        <v>5</v>
      </c>
      <c r="HL2767">
        <v>51.75</v>
      </c>
      <c r="HM2767">
        <v>20.166699999999999</v>
      </c>
      <c r="HN2767" t="s">
        <v>5</v>
      </c>
      <c r="HO2767">
        <v>64.25</v>
      </c>
      <c r="HP2767" t="s">
        <v>5</v>
      </c>
      <c r="HQ2767" t="s">
        <v>5</v>
      </c>
      <c r="HR2767">
        <v>44.875</v>
      </c>
      <c r="HS2767">
        <v>1.875</v>
      </c>
      <c r="HT2767">
        <v>32.011099999999999</v>
      </c>
      <c r="HU2767">
        <v>11.714700000000001</v>
      </c>
      <c r="HV2767" t="s">
        <v>5</v>
      </c>
      <c r="HW2767">
        <v>24.785900000000002</v>
      </c>
      <c r="HX2767">
        <v>8</v>
      </c>
      <c r="HY2767">
        <v>4.0468999999999999</v>
      </c>
      <c r="HZ2767">
        <v>2.7560000000000002</v>
      </c>
      <c r="IA2767">
        <v>10.8653</v>
      </c>
      <c r="IB2767">
        <v>23.125</v>
      </c>
      <c r="IC2767">
        <v>7.3129999999999997</v>
      </c>
      <c r="ID2767">
        <v>112.4375</v>
      </c>
      <c r="IE2767" t="s">
        <v>5</v>
      </c>
      <c r="IF2767">
        <v>6.0625</v>
      </c>
      <c r="IG2767">
        <v>14.666700000000001</v>
      </c>
      <c r="IH2767">
        <v>26.75</v>
      </c>
      <c r="II2767">
        <v>17.5</v>
      </c>
      <c r="IJ2767">
        <v>37.906300000000002</v>
      </c>
      <c r="IK2767" t="s">
        <v>5</v>
      </c>
      <c r="IL2767">
        <v>66.75</v>
      </c>
      <c r="IM2767">
        <v>17</v>
      </c>
      <c r="IN2767">
        <v>33.518999999999998</v>
      </c>
      <c r="IO2767">
        <v>40.0625</v>
      </c>
      <c r="IP2767" t="s">
        <v>5</v>
      </c>
      <c r="IQ2767" t="s">
        <v>5</v>
      </c>
      <c r="IR2767">
        <v>15.6645</v>
      </c>
      <c r="IS2767">
        <v>8.8818000000000001</v>
      </c>
      <c r="IT2767">
        <v>12.583</v>
      </c>
      <c r="IU2767">
        <v>14.125</v>
      </c>
      <c r="IV2767">
        <v>28.625</v>
      </c>
      <c r="IW2767">
        <v>34.875</v>
      </c>
      <c r="IX2767">
        <v>8.9219000000000008</v>
      </c>
      <c r="IY2767">
        <v>3.7031000000000001</v>
      </c>
      <c r="IZ2767">
        <v>38.637</v>
      </c>
      <c r="JA2767">
        <v>22.4375</v>
      </c>
      <c r="JB2767">
        <v>46.531300000000002</v>
      </c>
      <c r="JC2767" t="s">
        <v>5</v>
      </c>
      <c r="JD2767">
        <v>49.6875</v>
      </c>
      <c r="JE2767">
        <v>8.75</v>
      </c>
      <c r="JF2767">
        <v>25.9375</v>
      </c>
      <c r="JG2767">
        <v>17.5625</v>
      </c>
      <c r="JH2767" t="s">
        <v>5</v>
      </c>
      <c r="JI2767" t="s">
        <v>5</v>
      </c>
      <c r="JJ2767">
        <v>13.75</v>
      </c>
      <c r="JK2767">
        <v>53.25</v>
      </c>
      <c r="JL2767">
        <v>54.123699999999999</v>
      </c>
      <c r="JM2767" t="s">
        <v>5</v>
      </c>
      <c r="JN2767" t="s">
        <v>5</v>
      </c>
      <c r="JO2767">
        <v>30.656300000000002</v>
      </c>
      <c r="JP2767">
        <v>10.3438</v>
      </c>
      <c r="JQ2767">
        <v>56.75</v>
      </c>
      <c r="JR2767">
        <v>6.9375</v>
      </c>
      <c r="JS2767">
        <v>10.458299999999999</v>
      </c>
      <c r="JT2767">
        <v>20.4375</v>
      </c>
      <c r="JU2767" t="s">
        <v>5</v>
      </c>
      <c r="JV2767">
        <v>17.5</v>
      </c>
      <c r="JW2767">
        <v>10.898199999999999</v>
      </c>
      <c r="JX2767">
        <v>24.562999999999999</v>
      </c>
      <c r="JY2767">
        <v>16.179300000000001</v>
      </c>
      <c r="JZ2767">
        <v>19.781300000000002</v>
      </c>
      <c r="KA2767" t="s">
        <v>5</v>
      </c>
      <c r="KB2767">
        <v>103.875</v>
      </c>
      <c r="KC2767">
        <v>28.125</v>
      </c>
      <c r="KD2767">
        <v>43.625</v>
      </c>
      <c r="KE2767" t="s">
        <v>5</v>
      </c>
      <c r="KF2767">
        <v>10.546900000000001</v>
      </c>
      <c r="KG2767">
        <v>29.25</v>
      </c>
      <c r="KH2767">
        <v>15.75</v>
      </c>
      <c r="KI2767" t="s">
        <v>5</v>
      </c>
      <c r="KJ2767" t="s">
        <v>5</v>
      </c>
      <c r="KK2767" t="s">
        <v>5</v>
      </c>
      <c r="KL2767" t="s">
        <v>5</v>
      </c>
      <c r="KM2767">
        <v>12.0313</v>
      </c>
      <c r="KN2767" t="s">
        <v>5</v>
      </c>
      <c r="KO2767">
        <v>23.6875</v>
      </c>
      <c r="KP2767" t="s">
        <v>5</v>
      </c>
      <c r="KQ2767">
        <v>17.3581</v>
      </c>
      <c r="KR2767">
        <v>31.5</v>
      </c>
      <c r="KS2767">
        <v>30.8611</v>
      </c>
      <c r="KT2767">
        <v>24.312999999999999</v>
      </c>
      <c r="KU2767">
        <v>11.130599999999999</v>
      </c>
      <c r="KV2767" t="s">
        <v>5</v>
      </c>
      <c r="KW2767">
        <v>51.0625</v>
      </c>
      <c r="KX2767">
        <v>18.713799999999999</v>
      </c>
      <c r="KY2767">
        <v>17.968800000000002</v>
      </c>
      <c r="KZ2767">
        <v>26.687999999999999</v>
      </c>
      <c r="LA2767">
        <v>14.6563</v>
      </c>
      <c r="LB2767" t="s">
        <v>5</v>
      </c>
      <c r="LC2767">
        <v>42.188000000000002</v>
      </c>
      <c r="LD2767">
        <v>61</v>
      </c>
      <c r="LE2767">
        <v>45.030999999999999</v>
      </c>
      <c r="LF2767">
        <v>9.4E-2</v>
      </c>
      <c r="LG2767">
        <v>5.8444000000000003</v>
      </c>
      <c r="LH2767" t="s">
        <v>5</v>
      </c>
      <c r="LI2767" t="s">
        <v>5</v>
      </c>
      <c r="LJ2767">
        <v>67.849199999999996</v>
      </c>
      <c r="LK2767">
        <v>7.3795999999999999</v>
      </c>
      <c r="LL2767">
        <v>75.748000000000005</v>
      </c>
      <c r="LM2767" t="s">
        <v>5</v>
      </c>
      <c r="LN2767">
        <v>34.906300000000002</v>
      </c>
      <c r="LO2767">
        <v>121.19410000000001</v>
      </c>
      <c r="LP2767">
        <v>47.244</v>
      </c>
      <c r="LQ2767">
        <v>40.5</v>
      </c>
      <c r="LR2767" t="s">
        <v>5</v>
      </c>
      <c r="LS2767">
        <v>66.0625</v>
      </c>
      <c r="LT2767" t="s">
        <v>5</v>
      </c>
      <c r="LU2767" t="s">
        <v>5</v>
      </c>
      <c r="LV2767" t="s">
        <v>5</v>
      </c>
      <c r="LW2767" t="s">
        <v>5</v>
      </c>
      <c r="LX2767">
        <v>24.125</v>
      </c>
      <c r="LY2767">
        <v>17.75</v>
      </c>
      <c r="LZ2767" t="s">
        <v>5</v>
      </c>
      <c r="MA2767">
        <v>7.6380999999999997</v>
      </c>
      <c r="MB2767">
        <v>5.4687999999999999</v>
      </c>
      <c r="MC2767">
        <v>6.4062999999999999</v>
      </c>
      <c r="MD2767" t="s">
        <v>5</v>
      </c>
      <c r="ME2767">
        <v>32.232999999999997</v>
      </c>
      <c r="MF2767">
        <v>14.870100000000001</v>
      </c>
      <c r="MG2767" t="s">
        <v>5</v>
      </c>
      <c r="MH2767" t="s">
        <v>5</v>
      </c>
      <c r="MI2767">
        <v>18.625</v>
      </c>
      <c r="MJ2767">
        <v>86.1875</v>
      </c>
      <c r="MK2767">
        <v>74.875</v>
      </c>
      <c r="ML2767">
        <v>9.4375</v>
      </c>
      <c r="MM2767">
        <v>10</v>
      </c>
      <c r="MN2767" t="s">
        <v>5</v>
      </c>
      <c r="MO2767" t="s">
        <v>5</v>
      </c>
      <c r="MP2767" t="s">
        <v>5</v>
      </c>
      <c r="MQ2767" t="s">
        <v>5</v>
      </c>
      <c r="MR2767">
        <v>12.125</v>
      </c>
      <c r="MS2767">
        <v>1.284</v>
      </c>
      <c r="MT2767">
        <v>5.8408999999999995</v>
      </c>
      <c r="MU2767">
        <v>42.5</v>
      </c>
      <c r="MV2767" t="s">
        <v>5</v>
      </c>
      <c r="MW2767">
        <v>7.2190000000000003</v>
      </c>
      <c r="MX2767">
        <v>9.7124000000000006</v>
      </c>
      <c r="MY2767" t="s">
        <v>5</v>
      </c>
      <c r="MZ2767">
        <v>45.75</v>
      </c>
      <c r="NA2767">
        <v>4.1798999999999999</v>
      </c>
      <c r="NB2767">
        <v>8.8025000000000002</v>
      </c>
      <c r="NC2767">
        <v>13.541700000000001</v>
      </c>
      <c r="ND2767">
        <v>16.8125</v>
      </c>
      <c r="NE2767" t="s">
        <v>5</v>
      </c>
      <c r="NF2767">
        <v>43.125</v>
      </c>
      <c r="NG2767" t="s">
        <v>5</v>
      </c>
      <c r="NH2767">
        <v>28.4375</v>
      </c>
      <c r="NI2767">
        <v>5.6041999999999996</v>
      </c>
      <c r="NJ2767">
        <v>23.708300000000001</v>
      </c>
      <c r="NK2767">
        <v>5.7343999999999999</v>
      </c>
      <c r="NL2767">
        <v>11.375</v>
      </c>
      <c r="NM2767">
        <v>31.968800000000002</v>
      </c>
      <c r="NN2767">
        <v>23.875</v>
      </c>
      <c r="NO2767" t="s">
        <v>5</v>
      </c>
      <c r="NP2767">
        <v>50.875</v>
      </c>
      <c r="NQ2767">
        <v>10.2827</v>
      </c>
      <c r="NR2767">
        <v>39.5625</v>
      </c>
      <c r="NS2767">
        <v>20.344000000000001</v>
      </c>
      <c r="NT2767">
        <v>12.527200000000001</v>
      </c>
      <c r="NU2767" t="s">
        <v>5</v>
      </c>
      <c r="NV2767" t="s">
        <v>5</v>
      </c>
      <c r="NW2767">
        <v>25.625</v>
      </c>
      <c r="NX2767">
        <v>20.625</v>
      </c>
      <c r="NY2767">
        <v>9</v>
      </c>
      <c r="NZ2767">
        <v>45.75</v>
      </c>
      <c r="OA2767">
        <v>10.75</v>
      </c>
      <c r="OB2767" t="s">
        <v>5</v>
      </c>
      <c r="OC2767">
        <v>32.468800000000002</v>
      </c>
      <c r="OD2767" t="s">
        <v>5</v>
      </c>
      <c r="OE2767">
        <v>19.875</v>
      </c>
      <c r="OF2767">
        <v>39.6875</v>
      </c>
      <c r="OG2767" t="s">
        <v>5</v>
      </c>
      <c r="OH2767">
        <v>28.062999999999999</v>
      </c>
      <c r="OI2767" t="s">
        <v>5</v>
      </c>
      <c r="OJ2767">
        <v>34.375</v>
      </c>
      <c r="OK2767">
        <v>11.1111</v>
      </c>
      <c r="OL2767">
        <v>16.1875</v>
      </c>
      <c r="OM2767">
        <v>6.9375</v>
      </c>
      <c r="ON2767">
        <v>13.906000000000001</v>
      </c>
      <c r="OO2767">
        <v>1.3277999999999999</v>
      </c>
      <c r="OP2767">
        <v>13.813000000000001</v>
      </c>
      <c r="OQ2767">
        <v>1.9218999999999999</v>
      </c>
      <c r="OR2767">
        <v>11.166700000000001</v>
      </c>
      <c r="OS2767">
        <v>24.25</v>
      </c>
      <c r="OT2767">
        <v>45.125</v>
      </c>
      <c r="OU2767">
        <v>4.6875</v>
      </c>
      <c r="OV2767">
        <v>36.125</v>
      </c>
      <c r="OW2767">
        <v>25.1875</v>
      </c>
      <c r="OX2767">
        <v>20.812999999999999</v>
      </c>
      <c r="OY2767">
        <v>43.813000000000002</v>
      </c>
      <c r="OZ2767">
        <v>19.045999999999999</v>
      </c>
      <c r="PA2767">
        <v>36.968800000000002</v>
      </c>
      <c r="PB2767">
        <v>29.6875</v>
      </c>
      <c r="PC2767">
        <v>30.187999999999999</v>
      </c>
      <c r="PD2767">
        <v>16.281300000000002</v>
      </c>
      <c r="PE2767">
        <v>14.8833</v>
      </c>
      <c r="PF2767">
        <v>23.456</v>
      </c>
      <c r="PG2767">
        <v>29.719000000000001</v>
      </c>
      <c r="PH2767">
        <v>18.75</v>
      </c>
      <c r="PI2767">
        <v>9</v>
      </c>
      <c r="PJ2767">
        <v>50.1875</v>
      </c>
      <c r="PK2767" t="s">
        <v>5</v>
      </c>
      <c r="PL2767">
        <v>6.1719999999999997</v>
      </c>
      <c r="PM2767">
        <v>26.187999999999999</v>
      </c>
      <c r="PN2767">
        <v>34.0625</v>
      </c>
      <c r="PO2767" t="s">
        <v>5</v>
      </c>
      <c r="PP2767">
        <v>21.468800000000002</v>
      </c>
      <c r="PQ2767">
        <v>19.6875</v>
      </c>
      <c r="PR2767">
        <v>42.5625</v>
      </c>
      <c r="PS2767">
        <v>31.5</v>
      </c>
      <c r="PT2767" t="s">
        <v>5</v>
      </c>
      <c r="PU2767" t="s">
        <v>5</v>
      </c>
      <c r="PV2767">
        <v>24.9375</v>
      </c>
      <c r="PW2767">
        <v>36.25</v>
      </c>
      <c r="PX2767">
        <v>29</v>
      </c>
      <c r="PY2767">
        <v>34.25</v>
      </c>
      <c r="PZ2767">
        <v>2.0937999999999999</v>
      </c>
      <c r="QA2767">
        <v>17.898</v>
      </c>
      <c r="QB2767" t="s">
        <v>5</v>
      </c>
      <c r="QC2767" t="s">
        <v>5</v>
      </c>
      <c r="QD2767">
        <v>20.4375</v>
      </c>
      <c r="QE2767">
        <v>44.438000000000002</v>
      </c>
      <c r="QF2767">
        <v>0.91410000000000002</v>
      </c>
      <c r="QG2767">
        <v>9.375</v>
      </c>
      <c r="QH2767">
        <v>6.625</v>
      </c>
      <c r="QI2767" t="s">
        <v>5</v>
      </c>
      <c r="QJ2767" t="s">
        <v>5</v>
      </c>
      <c r="QK2767">
        <v>28.531300000000002</v>
      </c>
      <c r="QL2767" t="s">
        <v>5</v>
      </c>
      <c r="QM2767" t="s">
        <v>5</v>
      </c>
      <c r="QN2767" t="s">
        <v>5</v>
      </c>
      <c r="QO2767">
        <v>10.6403</v>
      </c>
      <c r="QP2767">
        <v>16.843800000000002</v>
      </c>
      <c r="QQ2767" t="s">
        <v>5</v>
      </c>
      <c r="QR2767">
        <v>10.227</v>
      </c>
      <c r="QS2767">
        <v>23</v>
      </c>
      <c r="QT2767">
        <v>10.796900000000001</v>
      </c>
      <c r="QU2767">
        <v>58.75</v>
      </c>
      <c r="QV2767">
        <v>20.625</v>
      </c>
      <c r="QW2767">
        <v>19.474299999999999</v>
      </c>
      <c r="QX2767">
        <v>29.187999999999999</v>
      </c>
      <c r="QY2767" t="s">
        <v>5</v>
      </c>
      <c r="QZ2767">
        <v>9.5196000000000005</v>
      </c>
      <c r="RA2767">
        <v>5.1768999999999998</v>
      </c>
      <c r="RB2767" t="s">
        <v>5</v>
      </c>
      <c r="RC2767">
        <v>5.9233000000000002</v>
      </c>
      <c r="RD2767">
        <v>42.813000000000002</v>
      </c>
      <c r="RE2767">
        <v>27.5624</v>
      </c>
      <c r="RF2767" t="s">
        <v>5</v>
      </c>
      <c r="RG2767">
        <v>158.6875</v>
      </c>
      <c r="RH2767">
        <v>48.968800000000002</v>
      </c>
      <c r="RI2767">
        <v>3.9957000000000003</v>
      </c>
      <c r="RJ2767">
        <v>42.1282</v>
      </c>
      <c r="RK2767">
        <v>5.0312999999999999</v>
      </c>
      <c r="RL2767">
        <v>59.313000000000002</v>
      </c>
      <c r="RM2767" t="s">
        <v>5</v>
      </c>
      <c r="RN2767" t="s">
        <v>5</v>
      </c>
      <c r="RO2767">
        <v>9.9375</v>
      </c>
      <c r="RP2767">
        <v>18</v>
      </c>
      <c r="RQ2767">
        <v>20.656300000000002</v>
      </c>
      <c r="RR2767">
        <v>43.188000000000002</v>
      </c>
      <c r="RS2767" t="s">
        <v>5</v>
      </c>
      <c r="RT2767">
        <v>18.6875</v>
      </c>
      <c r="RU2767">
        <v>31.296500000000002</v>
      </c>
      <c r="RV2767">
        <v>54.9375</v>
      </c>
      <c r="RW2767" t="s">
        <v>5</v>
      </c>
      <c r="RX2767" t="s">
        <v>5</v>
      </c>
      <c r="RY2767" t="s">
        <v>5</v>
      </c>
      <c r="RZ2767">
        <v>18.6983</v>
      </c>
      <c r="SA2767" t="s">
        <v>5</v>
      </c>
      <c r="SB2767" t="s">
        <v>5</v>
      </c>
      <c r="SC2767" t="s">
        <v>5</v>
      </c>
      <c r="SD2767">
        <v>75.0625</v>
      </c>
      <c r="SE2767">
        <v>40</v>
      </c>
      <c r="SF2767">
        <v>11.270799999999999</v>
      </c>
      <c r="SG2767">
        <v>39.189599999999999</v>
      </c>
      <c r="SH2767" t="s">
        <v>5</v>
      </c>
      <c r="SI2767">
        <v>4.3479999999999999</v>
      </c>
      <c r="SJ2767" t="s">
        <v>5</v>
      </c>
      <c r="SK2767">
        <v>22.694400000000002</v>
      </c>
      <c r="SL2767">
        <v>43.75</v>
      </c>
      <c r="SM2767" t="s">
        <v>5</v>
      </c>
      <c r="SN2767">
        <v>27.456099999999999</v>
      </c>
    </row>
    <row r="2768" spans="1:508" x14ac:dyDescent="0.3">
      <c r="A2768">
        <f t="shared" si="43"/>
        <v>355</v>
      </c>
      <c r="B2768" s="3">
        <v>36739</v>
      </c>
      <c r="C2768">
        <v>26.992899999999999</v>
      </c>
      <c r="D2768" t="s">
        <v>5</v>
      </c>
      <c r="E2768" t="s">
        <v>5</v>
      </c>
      <c r="F2768">
        <v>3.5220000000000002</v>
      </c>
      <c r="G2768" t="s">
        <v>5</v>
      </c>
      <c r="H2768">
        <v>8.5055999999999994</v>
      </c>
      <c r="I2768">
        <v>20</v>
      </c>
      <c r="J2768">
        <v>18.964500000000001</v>
      </c>
      <c r="K2768" t="s">
        <v>5</v>
      </c>
      <c r="L2768">
        <v>28.609000000000002</v>
      </c>
      <c r="M2768" t="s">
        <v>5</v>
      </c>
      <c r="N2768">
        <v>8.9001999999999999</v>
      </c>
      <c r="O2768" t="s">
        <v>5</v>
      </c>
      <c r="P2768" t="s">
        <v>5</v>
      </c>
      <c r="Q2768">
        <v>5.1718999999999999</v>
      </c>
      <c r="R2768">
        <v>37.375</v>
      </c>
      <c r="S2768">
        <v>34.125</v>
      </c>
      <c r="T2768">
        <v>55.625</v>
      </c>
      <c r="U2768">
        <v>13.703099999999999</v>
      </c>
      <c r="V2768">
        <v>55.5</v>
      </c>
      <c r="W2768">
        <v>1474.3707999999999</v>
      </c>
      <c r="X2768">
        <v>35.237000000000002</v>
      </c>
      <c r="Y2768" t="s">
        <v>5</v>
      </c>
      <c r="Z2768">
        <v>24.5</v>
      </c>
      <c r="AA2768">
        <v>71.25</v>
      </c>
      <c r="AB2768">
        <v>12.3438</v>
      </c>
      <c r="AC2768" t="s">
        <v>5</v>
      </c>
      <c r="AD2768">
        <v>6.9218999999999999</v>
      </c>
      <c r="AE2768">
        <v>27.5</v>
      </c>
      <c r="AF2768" t="s">
        <v>5</v>
      </c>
      <c r="AG2768">
        <v>17.226600000000001</v>
      </c>
      <c r="AH2768">
        <v>37.281300000000002</v>
      </c>
      <c r="AI2768" t="s">
        <v>5</v>
      </c>
      <c r="AJ2768" t="s">
        <v>5</v>
      </c>
      <c r="AK2768">
        <v>2.9722</v>
      </c>
      <c r="AL2768">
        <v>69</v>
      </c>
      <c r="AM2768" t="s">
        <v>5</v>
      </c>
      <c r="AN2768">
        <v>42.938000000000002</v>
      </c>
      <c r="AO2768">
        <v>30.25</v>
      </c>
      <c r="AP2768" t="s">
        <v>5</v>
      </c>
      <c r="AQ2768">
        <v>2.4843999999999999</v>
      </c>
      <c r="AR2768" t="s">
        <v>5</v>
      </c>
      <c r="AS2768">
        <v>35.188000000000002</v>
      </c>
      <c r="AT2768">
        <v>2.6457999999999999</v>
      </c>
      <c r="AU2768">
        <v>22.240300000000001</v>
      </c>
      <c r="AV2768">
        <v>30.8553</v>
      </c>
      <c r="AW2768">
        <v>6.6718999999999999</v>
      </c>
      <c r="AX2768" t="s">
        <v>5</v>
      </c>
      <c r="AY2768">
        <v>36.125</v>
      </c>
      <c r="AZ2768" t="s">
        <v>5</v>
      </c>
      <c r="BA2768">
        <v>20.125</v>
      </c>
      <c r="BB2768">
        <v>0.73440000000000005</v>
      </c>
      <c r="BC2768">
        <v>46.177</v>
      </c>
      <c r="BD2768" t="s">
        <v>5</v>
      </c>
      <c r="BE2768">
        <v>54.0625</v>
      </c>
      <c r="BF2768" t="s">
        <v>5</v>
      </c>
      <c r="BG2768">
        <v>49.730699999999999</v>
      </c>
      <c r="BH2768">
        <v>22.875</v>
      </c>
      <c r="BI2768">
        <v>48.875</v>
      </c>
      <c r="BJ2768">
        <v>23.843800000000002</v>
      </c>
      <c r="BK2768">
        <v>21.170100000000001</v>
      </c>
      <c r="BL2768">
        <v>33.055599999999998</v>
      </c>
      <c r="BM2768">
        <v>26.125</v>
      </c>
      <c r="BN2768">
        <v>11.979200000000001</v>
      </c>
      <c r="BO2768">
        <v>5.4</v>
      </c>
      <c r="BP2768">
        <v>39.530999999999999</v>
      </c>
      <c r="BQ2768">
        <v>49.886099999999999</v>
      </c>
      <c r="BR2768">
        <v>149.625</v>
      </c>
      <c r="BS2768">
        <v>35.5625</v>
      </c>
      <c r="BT2768">
        <v>33.625</v>
      </c>
      <c r="BU2768">
        <v>2.1328</v>
      </c>
      <c r="BV2768">
        <v>49.670900000000003</v>
      </c>
      <c r="BW2768" t="s">
        <v>5</v>
      </c>
      <c r="BX2768">
        <v>37.26</v>
      </c>
      <c r="BY2768">
        <v>8.75</v>
      </c>
      <c r="BZ2768">
        <v>4.2968999999999999</v>
      </c>
      <c r="CA2768">
        <v>41.875</v>
      </c>
      <c r="CB2768">
        <v>491.79880000000003</v>
      </c>
      <c r="CC2768">
        <v>16.438400000000001</v>
      </c>
      <c r="CD2768">
        <v>35.902299999999997</v>
      </c>
      <c r="CE2768">
        <v>17.156300000000002</v>
      </c>
      <c r="CF2768">
        <v>34.438000000000002</v>
      </c>
      <c r="CG2768" t="s">
        <v>5</v>
      </c>
      <c r="CH2768" t="s">
        <v>5</v>
      </c>
      <c r="CI2768" t="s">
        <v>5</v>
      </c>
      <c r="CJ2768">
        <v>18.9375</v>
      </c>
      <c r="CK2768" t="s">
        <v>5</v>
      </c>
      <c r="CL2768" t="s">
        <v>5</v>
      </c>
      <c r="CM2768" t="s">
        <v>5</v>
      </c>
      <c r="CN2768">
        <v>4.375</v>
      </c>
      <c r="CO2768" t="s">
        <v>5</v>
      </c>
      <c r="CP2768" t="s">
        <v>5</v>
      </c>
      <c r="CQ2768">
        <v>3.0104000000000002</v>
      </c>
      <c r="CR2768">
        <v>14.953099999999999</v>
      </c>
      <c r="CS2768" t="s">
        <v>5</v>
      </c>
      <c r="CT2768">
        <v>33.75</v>
      </c>
      <c r="CU2768">
        <v>35.657600000000002</v>
      </c>
      <c r="CV2768">
        <v>28.4375</v>
      </c>
      <c r="CW2768">
        <v>43.625</v>
      </c>
      <c r="CX2768">
        <v>51.3125</v>
      </c>
      <c r="CY2768">
        <v>10.854200000000001</v>
      </c>
      <c r="CZ2768" t="s">
        <v>5</v>
      </c>
      <c r="DA2768" t="s">
        <v>5</v>
      </c>
      <c r="DB2768">
        <v>8.266</v>
      </c>
      <c r="DC2768">
        <v>26.0625</v>
      </c>
      <c r="DD2768" t="s">
        <v>5</v>
      </c>
      <c r="DE2768">
        <v>27.370100000000001</v>
      </c>
      <c r="DF2768">
        <v>57.5625</v>
      </c>
      <c r="DG2768">
        <v>1.5312999999999999</v>
      </c>
      <c r="DH2768">
        <v>18.031300000000002</v>
      </c>
      <c r="DI2768">
        <v>19.2486</v>
      </c>
      <c r="DJ2768">
        <v>32.5</v>
      </c>
      <c r="DK2768" t="s">
        <v>5</v>
      </c>
      <c r="DL2768">
        <v>26.5</v>
      </c>
      <c r="DM2768" t="s">
        <v>5</v>
      </c>
      <c r="DN2768">
        <v>2.375</v>
      </c>
      <c r="DO2768" t="s">
        <v>5</v>
      </c>
      <c r="DP2768">
        <v>63.1875</v>
      </c>
      <c r="DQ2768" t="s">
        <v>5</v>
      </c>
      <c r="DR2768">
        <v>41.563000000000002</v>
      </c>
      <c r="DS2768">
        <v>29.8125</v>
      </c>
      <c r="DT2768">
        <v>1.6457999999999999</v>
      </c>
      <c r="DU2768" t="s">
        <v>5</v>
      </c>
      <c r="DV2768">
        <v>11.3969</v>
      </c>
      <c r="DW2768">
        <v>19.375</v>
      </c>
      <c r="DX2768">
        <v>39.4375</v>
      </c>
      <c r="DY2768" t="s">
        <v>5</v>
      </c>
      <c r="DZ2768">
        <v>23.406300000000002</v>
      </c>
      <c r="EA2768" t="s">
        <v>5</v>
      </c>
      <c r="EB2768">
        <v>40.283099999999997</v>
      </c>
      <c r="EC2768">
        <v>19.281300000000002</v>
      </c>
      <c r="ED2768" t="s">
        <v>5</v>
      </c>
      <c r="EE2768" t="s">
        <v>5</v>
      </c>
      <c r="EF2768">
        <v>26.4375</v>
      </c>
      <c r="EG2768">
        <v>4.3735999999999997</v>
      </c>
      <c r="EH2768">
        <v>9.4503000000000004</v>
      </c>
      <c r="EI2768">
        <v>39.591500000000003</v>
      </c>
      <c r="EJ2768" t="s">
        <v>5</v>
      </c>
      <c r="EK2768" t="s">
        <v>5</v>
      </c>
      <c r="EL2768">
        <v>36.871699999999997</v>
      </c>
      <c r="EM2768" t="s">
        <v>5</v>
      </c>
      <c r="EN2768">
        <v>14.208299999999999</v>
      </c>
      <c r="EO2768">
        <v>30.758900000000001</v>
      </c>
      <c r="EP2768" t="s">
        <v>5</v>
      </c>
      <c r="EQ2768">
        <v>25.75</v>
      </c>
      <c r="ER2768">
        <v>10.036199999999999</v>
      </c>
      <c r="ES2768">
        <v>32.4375</v>
      </c>
      <c r="ET2768">
        <v>55.291200000000003</v>
      </c>
      <c r="EU2768">
        <v>2.5</v>
      </c>
      <c r="EV2768" t="s">
        <v>5</v>
      </c>
      <c r="EW2768" t="s">
        <v>5</v>
      </c>
      <c r="EY2768">
        <v>5.1097000000000001</v>
      </c>
      <c r="EZ2768">
        <v>17.9375</v>
      </c>
      <c r="FA2768">
        <v>30.875</v>
      </c>
      <c r="FB2768">
        <v>14.372</v>
      </c>
      <c r="FC2768">
        <v>19.625</v>
      </c>
      <c r="FD2768">
        <v>22.375</v>
      </c>
      <c r="FE2768">
        <v>23.25</v>
      </c>
      <c r="FG2768">
        <v>7.7187999999999999</v>
      </c>
      <c r="FH2768" t="s">
        <v>5</v>
      </c>
      <c r="FI2768">
        <v>25.5</v>
      </c>
      <c r="FJ2768">
        <v>22.4375</v>
      </c>
      <c r="FL2768">
        <v>143.75</v>
      </c>
      <c r="FM2768">
        <v>15.1305</v>
      </c>
      <c r="FN2768">
        <v>30</v>
      </c>
      <c r="FO2768">
        <v>16.25</v>
      </c>
      <c r="FP2768">
        <v>5.6559999999999997</v>
      </c>
      <c r="FQ2768" t="s">
        <v>5</v>
      </c>
      <c r="FR2768">
        <v>12.375</v>
      </c>
      <c r="FS2768" t="s">
        <v>5</v>
      </c>
      <c r="FT2768" t="s">
        <v>5</v>
      </c>
      <c r="FU2768">
        <v>46.875</v>
      </c>
      <c r="FV2768" t="s">
        <v>5</v>
      </c>
      <c r="FW2768">
        <v>3.8281000000000001</v>
      </c>
      <c r="FX2768" t="s">
        <v>5</v>
      </c>
      <c r="FY2768" t="s">
        <v>5</v>
      </c>
      <c r="FZ2768">
        <v>4.5</v>
      </c>
      <c r="GA2768">
        <v>39.875</v>
      </c>
      <c r="GB2768">
        <v>26.875</v>
      </c>
      <c r="GC2768">
        <v>23.25</v>
      </c>
      <c r="GD2768" t="s">
        <v>5</v>
      </c>
      <c r="GE2768">
        <v>8.9792000000000005</v>
      </c>
      <c r="GF2768">
        <v>42</v>
      </c>
      <c r="GG2768">
        <v>0.96879999999999999</v>
      </c>
      <c r="GH2768">
        <v>5.3125</v>
      </c>
      <c r="GI2768" t="s">
        <v>5</v>
      </c>
      <c r="GJ2768">
        <v>7.0815999999999999</v>
      </c>
      <c r="GK2768" t="s">
        <v>5</v>
      </c>
      <c r="GL2768" t="s">
        <v>5</v>
      </c>
      <c r="GM2768" t="s">
        <v>5</v>
      </c>
      <c r="GN2768">
        <v>21.625</v>
      </c>
      <c r="GO2768" t="s">
        <v>5</v>
      </c>
      <c r="GP2768" t="s">
        <v>5</v>
      </c>
      <c r="GQ2768" t="s">
        <v>5</v>
      </c>
      <c r="GR2768">
        <v>29.280999999999999</v>
      </c>
      <c r="GS2768">
        <v>50.706000000000003</v>
      </c>
      <c r="GT2768">
        <v>2.7168000000000001</v>
      </c>
      <c r="GU2768">
        <v>17.3125</v>
      </c>
      <c r="GV2768">
        <v>11.5</v>
      </c>
      <c r="GW2768">
        <v>77.895799999999994</v>
      </c>
      <c r="GX2768" t="s">
        <v>5</v>
      </c>
      <c r="GY2768" t="s">
        <v>5</v>
      </c>
      <c r="GZ2768" t="s">
        <v>5</v>
      </c>
      <c r="HA2768">
        <v>20.3125</v>
      </c>
      <c r="HB2768" t="s">
        <v>5</v>
      </c>
      <c r="HC2768">
        <v>37</v>
      </c>
      <c r="HD2768" t="s">
        <v>5</v>
      </c>
      <c r="HE2768">
        <v>100.75</v>
      </c>
      <c r="HF2768">
        <v>32.188000000000002</v>
      </c>
      <c r="HG2768">
        <v>23.406300000000002</v>
      </c>
      <c r="HH2768" t="s">
        <v>5</v>
      </c>
      <c r="HI2768">
        <v>16.0625</v>
      </c>
      <c r="HJ2768" t="s">
        <v>5</v>
      </c>
      <c r="HK2768" t="s">
        <v>5</v>
      </c>
      <c r="HL2768">
        <v>52</v>
      </c>
      <c r="HM2768">
        <v>20.5625</v>
      </c>
      <c r="HN2768" t="s">
        <v>5</v>
      </c>
      <c r="HO2768">
        <v>65</v>
      </c>
      <c r="HP2768" t="s">
        <v>5</v>
      </c>
      <c r="HQ2768" t="s">
        <v>5</v>
      </c>
      <c r="HR2768">
        <v>44</v>
      </c>
      <c r="HS2768">
        <v>1.8281000000000001</v>
      </c>
      <c r="HT2768">
        <v>32.487099999999998</v>
      </c>
      <c r="HU2768">
        <v>11.9893</v>
      </c>
      <c r="HV2768" t="s">
        <v>5</v>
      </c>
      <c r="HW2768">
        <v>24.4879</v>
      </c>
      <c r="HX2768">
        <v>8.0625</v>
      </c>
      <c r="HY2768">
        <v>4.1875</v>
      </c>
      <c r="HZ2768">
        <v>3.2829999999999999</v>
      </c>
      <c r="IA2768">
        <v>11.2315</v>
      </c>
      <c r="IB2768">
        <v>23.125</v>
      </c>
      <c r="IC2768">
        <v>7.25</v>
      </c>
      <c r="ID2768">
        <v>110.5625</v>
      </c>
      <c r="IE2768" t="s">
        <v>5</v>
      </c>
      <c r="IF2768">
        <v>6.2968999999999999</v>
      </c>
      <c r="IG2768">
        <v>14.666700000000001</v>
      </c>
      <c r="IH2768">
        <v>27.187999999999999</v>
      </c>
      <c r="II2768">
        <v>17.75</v>
      </c>
      <c r="IJ2768">
        <v>42.5</v>
      </c>
      <c r="IK2768" t="s">
        <v>5</v>
      </c>
      <c r="IL2768">
        <v>64.625</v>
      </c>
      <c r="IM2768">
        <v>17.5</v>
      </c>
      <c r="IN2768">
        <v>33.7654</v>
      </c>
      <c r="IO2768">
        <v>40.625</v>
      </c>
      <c r="IP2768" t="s">
        <v>5</v>
      </c>
      <c r="IQ2768" t="s">
        <v>5</v>
      </c>
      <c r="IR2768">
        <v>15.4649</v>
      </c>
      <c r="IS2768">
        <v>8.6280000000000001</v>
      </c>
      <c r="IT2768">
        <v>11.625</v>
      </c>
      <c r="IU2768">
        <v>13.313000000000001</v>
      </c>
      <c r="IV2768">
        <v>28.6875</v>
      </c>
      <c r="IW2768">
        <v>34.799999999999997</v>
      </c>
      <c r="IX2768">
        <v>8.9375</v>
      </c>
      <c r="IY2768">
        <v>3.75</v>
      </c>
      <c r="IZ2768">
        <v>39.223799999999997</v>
      </c>
      <c r="JA2768">
        <v>22.468800000000002</v>
      </c>
      <c r="JB2768">
        <v>47.4375</v>
      </c>
      <c r="JC2768" t="s">
        <v>5</v>
      </c>
      <c r="JD2768">
        <v>51.75</v>
      </c>
      <c r="JE2768">
        <v>9.0312999999999999</v>
      </c>
      <c r="JF2768">
        <v>27</v>
      </c>
      <c r="JG2768">
        <v>18.0625</v>
      </c>
      <c r="JH2768" t="s">
        <v>5</v>
      </c>
      <c r="JI2768" t="s">
        <v>5</v>
      </c>
      <c r="JJ2768">
        <v>14.166700000000001</v>
      </c>
      <c r="JK2768">
        <v>49.9375</v>
      </c>
      <c r="JL2768">
        <v>56.0672</v>
      </c>
      <c r="JM2768" t="s">
        <v>5</v>
      </c>
      <c r="JN2768" t="s">
        <v>5</v>
      </c>
      <c r="JO2768">
        <v>31.5625</v>
      </c>
      <c r="JP2768">
        <v>10.7813</v>
      </c>
      <c r="JQ2768">
        <v>57.625</v>
      </c>
      <c r="JR2768">
        <v>6.875</v>
      </c>
      <c r="JS2768">
        <v>10.520799999999999</v>
      </c>
      <c r="JT2768">
        <v>20.1875</v>
      </c>
      <c r="JU2768" t="s">
        <v>5</v>
      </c>
      <c r="JV2768">
        <v>17.875</v>
      </c>
      <c r="JW2768">
        <v>11.153700000000001</v>
      </c>
      <c r="JX2768">
        <v>25.780999999999999</v>
      </c>
      <c r="JY2768">
        <v>15.824999999999999</v>
      </c>
      <c r="JZ2768">
        <v>19.6875</v>
      </c>
      <c r="KA2768" t="s">
        <v>5</v>
      </c>
      <c r="KB2768">
        <v>106.875</v>
      </c>
      <c r="KC2768">
        <v>29.125</v>
      </c>
      <c r="KD2768">
        <v>44.375</v>
      </c>
      <c r="KE2768" t="s">
        <v>5</v>
      </c>
      <c r="KF2768">
        <v>10.671900000000001</v>
      </c>
      <c r="KG2768">
        <v>27.609400000000001</v>
      </c>
      <c r="KH2768">
        <v>15.958299999999999</v>
      </c>
      <c r="KI2768" t="s">
        <v>5</v>
      </c>
      <c r="KJ2768" t="s">
        <v>5</v>
      </c>
      <c r="KK2768" t="s">
        <v>5</v>
      </c>
      <c r="KL2768" t="s">
        <v>5</v>
      </c>
      <c r="KM2768">
        <v>12.4063</v>
      </c>
      <c r="KN2768" t="s">
        <v>5</v>
      </c>
      <c r="KO2768">
        <v>23.875</v>
      </c>
      <c r="KP2768" t="s">
        <v>5</v>
      </c>
      <c r="KQ2768">
        <v>17.797499999999999</v>
      </c>
      <c r="KR2768">
        <v>32.563000000000002</v>
      </c>
      <c r="KS2768">
        <v>29.1111</v>
      </c>
      <c r="KT2768">
        <v>24.625</v>
      </c>
      <c r="KU2768">
        <v>11.271800000000001</v>
      </c>
      <c r="KV2768" t="s">
        <v>5</v>
      </c>
      <c r="KW2768">
        <v>54.6875</v>
      </c>
      <c r="KX2768">
        <v>18.825199999999999</v>
      </c>
      <c r="KY2768">
        <v>17.718800000000002</v>
      </c>
      <c r="KZ2768">
        <v>27</v>
      </c>
      <c r="LA2768">
        <v>14.8125</v>
      </c>
      <c r="LB2768" t="s">
        <v>5</v>
      </c>
      <c r="LC2768">
        <v>43.313000000000002</v>
      </c>
      <c r="LD2768">
        <v>62.125</v>
      </c>
      <c r="LE2768">
        <v>44.688000000000002</v>
      </c>
      <c r="LF2768">
        <v>9.4E-2</v>
      </c>
      <c r="LG2768">
        <v>5.9600999999999997</v>
      </c>
      <c r="LH2768" t="s">
        <v>5</v>
      </c>
      <c r="LI2768" t="s">
        <v>5</v>
      </c>
      <c r="LJ2768">
        <v>70.156199999999998</v>
      </c>
      <c r="LK2768">
        <v>7.4364999999999997</v>
      </c>
      <c r="LL2768">
        <v>75.488600000000005</v>
      </c>
      <c r="LM2768" t="s">
        <v>5</v>
      </c>
      <c r="LN2768">
        <v>34.343800000000002</v>
      </c>
      <c r="LO2768">
        <v>127.1507</v>
      </c>
      <c r="LP2768">
        <v>47.613</v>
      </c>
      <c r="LQ2768">
        <v>40.375</v>
      </c>
      <c r="LR2768" t="s">
        <v>5</v>
      </c>
      <c r="LS2768">
        <v>63.875</v>
      </c>
      <c r="LT2768" t="s">
        <v>5</v>
      </c>
      <c r="LU2768" t="s">
        <v>5</v>
      </c>
      <c r="LV2768" t="s">
        <v>5</v>
      </c>
      <c r="LW2768" t="s">
        <v>5</v>
      </c>
      <c r="LX2768">
        <v>25.156300000000002</v>
      </c>
      <c r="LY2768">
        <v>17.9375</v>
      </c>
      <c r="LZ2768" t="s">
        <v>5</v>
      </c>
      <c r="MA2768">
        <v>7.6380999999999997</v>
      </c>
      <c r="MB2768">
        <v>5.5625</v>
      </c>
      <c r="MC2768">
        <v>6.2108999999999996</v>
      </c>
      <c r="MD2768" t="s">
        <v>5</v>
      </c>
      <c r="ME2768">
        <v>33.509</v>
      </c>
      <c r="MF2768">
        <v>15.517799999999999</v>
      </c>
      <c r="MG2768" t="s">
        <v>5</v>
      </c>
      <c r="MH2768" t="s">
        <v>5</v>
      </c>
      <c r="MI2768">
        <v>18.8125</v>
      </c>
      <c r="MJ2768">
        <v>82.625</v>
      </c>
      <c r="MK2768">
        <v>74.75</v>
      </c>
      <c r="ML2768">
        <v>9.7030999999999992</v>
      </c>
      <c r="MM2768">
        <v>9.8020999999999994</v>
      </c>
      <c r="MN2768" t="s">
        <v>5</v>
      </c>
      <c r="MO2768" t="s">
        <v>5</v>
      </c>
      <c r="MP2768" t="s">
        <v>5</v>
      </c>
      <c r="MQ2768" t="s">
        <v>5</v>
      </c>
      <c r="MR2768">
        <v>12.0938</v>
      </c>
      <c r="MS2768">
        <v>1.2593000000000001</v>
      </c>
      <c r="MT2768">
        <v>5.9367000000000001</v>
      </c>
      <c r="MU2768">
        <v>42.468800000000002</v>
      </c>
      <c r="MV2768" t="s">
        <v>5</v>
      </c>
      <c r="MW2768">
        <v>7.2809999999999997</v>
      </c>
      <c r="MX2768">
        <v>9.4725999999999999</v>
      </c>
      <c r="MY2768" t="s">
        <v>5</v>
      </c>
      <c r="MZ2768">
        <v>44.9375</v>
      </c>
      <c r="NA2768">
        <v>4.1931000000000003</v>
      </c>
      <c r="NB2768">
        <v>8.5184999999999995</v>
      </c>
      <c r="NC2768">
        <v>13.2287</v>
      </c>
      <c r="ND2768">
        <v>17.3125</v>
      </c>
      <c r="NE2768" t="s">
        <v>5</v>
      </c>
      <c r="NF2768">
        <v>45.875</v>
      </c>
      <c r="NG2768" t="s">
        <v>5</v>
      </c>
      <c r="NH2768">
        <v>29.531300000000002</v>
      </c>
      <c r="NI2768">
        <v>5.5990000000000002</v>
      </c>
      <c r="NJ2768">
        <v>23.375</v>
      </c>
      <c r="NK2768">
        <v>5.8281000000000001</v>
      </c>
      <c r="NL2768">
        <v>10.9375</v>
      </c>
      <c r="NM2768">
        <v>32.6875</v>
      </c>
      <c r="NN2768">
        <v>24</v>
      </c>
      <c r="NO2768" t="s">
        <v>5</v>
      </c>
      <c r="NP2768">
        <v>52.375</v>
      </c>
      <c r="NQ2768">
        <v>10.303699999999999</v>
      </c>
      <c r="NR2768">
        <v>41</v>
      </c>
      <c r="NS2768">
        <v>20.344000000000001</v>
      </c>
      <c r="NT2768">
        <v>12.498200000000001</v>
      </c>
      <c r="NU2768" t="s">
        <v>5</v>
      </c>
      <c r="NV2768" t="s">
        <v>5</v>
      </c>
      <c r="NW2768">
        <v>26.875</v>
      </c>
      <c r="NX2768">
        <v>20.625</v>
      </c>
      <c r="NY2768">
        <v>9.25</v>
      </c>
      <c r="NZ2768">
        <v>46</v>
      </c>
      <c r="OA2768">
        <v>11.313000000000001</v>
      </c>
      <c r="OB2768" t="s">
        <v>5</v>
      </c>
      <c r="OC2768">
        <v>31.468800000000002</v>
      </c>
      <c r="OD2768" t="s">
        <v>5</v>
      </c>
      <c r="OE2768">
        <v>19.9375</v>
      </c>
      <c r="OF2768">
        <v>40.125</v>
      </c>
      <c r="OG2768" t="s">
        <v>5</v>
      </c>
      <c r="OH2768">
        <v>28.562999999999999</v>
      </c>
      <c r="OI2768" t="s">
        <v>5</v>
      </c>
      <c r="OJ2768">
        <v>34.5</v>
      </c>
      <c r="OK2768">
        <v>10.8056</v>
      </c>
      <c r="OL2768">
        <v>16.25</v>
      </c>
      <c r="OM2768">
        <v>7.2343999999999999</v>
      </c>
      <c r="ON2768">
        <v>14.377000000000001</v>
      </c>
      <c r="OO2768">
        <v>1.3224</v>
      </c>
      <c r="OP2768">
        <v>13.718999999999999</v>
      </c>
      <c r="OQ2768">
        <v>1.9453</v>
      </c>
      <c r="OR2768">
        <v>11.166700000000001</v>
      </c>
      <c r="OS2768">
        <v>24.9375</v>
      </c>
      <c r="OT2768">
        <v>43.375</v>
      </c>
      <c r="OU2768">
        <v>4.7422000000000004</v>
      </c>
      <c r="OV2768">
        <v>36.6875</v>
      </c>
      <c r="OW2768">
        <v>25.625</v>
      </c>
      <c r="OX2768">
        <v>21.062999999999999</v>
      </c>
      <c r="OY2768">
        <v>42.188000000000002</v>
      </c>
      <c r="OZ2768">
        <v>19.045999999999999</v>
      </c>
      <c r="PA2768">
        <v>37.75</v>
      </c>
      <c r="PB2768">
        <v>29.6875</v>
      </c>
      <c r="PC2768">
        <v>29.812999999999999</v>
      </c>
      <c r="PD2768">
        <v>15.75</v>
      </c>
      <c r="PE2768">
        <v>15.2639</v>
      </c>
      <c r="PF2768">
        <v>24.016999999999999</v>
      </c>
      <c r="PG2768">
        <v>29.655999999999999</v>
      </c>
      <c r="PH2768">
        <v>19.062999999999999</v>
      </c>
      <c r="PI2768">
        <v>8.875</v>
      </c>
      <c r="PJ2768">
        <v>50.906300000000002</v>
      </c>
      <c r="PK2768" t="s">
        <v>5</v>
      </c>
      <c r="PL2768">
        <v>6.141</v>
      </c>
      <c r="PM2768">
        <v>25.937999999999999</v>
      </c>
      <c r="PN2768">
        <v>32.625</v>
      </c>
      <c r="PO2768" t="s">
        <v>5</v>
      </c>
      <c r="PP2768">
        <v>22</v>
      </c>
      <c r="PQ2768">
        <v>20.218800000000002</v>
      </c>
      <c r="PR2768">
        <v>43.6875</v>
      </c>
      <c r="PS2768">
        <v>31.844000000000001</v>
      </c>
      <c r="PT2768" t="s">
        <v>5</v>
      </c>
      <c r="PU2768" t="s">
        <v>5</v>
      </c>
      <c r="PV2768">
        <v>25</v>
      </c>
      <c r="PW2768">
        <v>35.75</v>
      </c>
      <c r="PX2768">
        <v>29</v>
      </c>
      <c r="PY2768">
        <v>37.75</v>
      </c>
      <c r="PZ2768">
        <v>2.0312999999999999</v>
      </c>
      <c r="QA2768">
        <v>18.382999999999999</v>
      </c>
      <c r="QB2768" t="s">
        <v>5</v>
      </c>
      <c r="QC2768" t="s">
        <v>5</v>
      </c>
      <c r="QD2768">
        <v>20.5078</v>
      </c>
      <c r="QE2768">
        <v>44.25</v>
      </c>
      <c r="QF2768">
        <v>0.89059999999999995</v>
      </c>
      <c r="QG2768">
        <v>9</v>
      </c>
      <c r="QH2768">
        <v>6.5833000000000004</v>
      </c>
      <c r="QI2768" t="s">
        <v>5</v>
      </c>
      <c r="QJ2768" t="s">
        <v>5</v>
      </c>
      <c r="QK2768">
        <v>28.593800000000002</v>
      </c>
      <c r="QL2768" t="s">
        <v>5</v>
      </c>
      <c r="QM2768" t="s">
        <v>5</v>
      </c>
      <c r="QN2768" t="s">
        <v>5</v>
      </c>
      <c r="QO2768">
        <v>10.6403</v>
      </c>
      <c r="QP2768">
        <v>17.015599999999999</v>
      </c>
      <c r="QQ2768" t="s">
        <v>5</v>
      </c>
      <c r="QR2768">
        <v>10.43</v>
      </c>
      <c r="QS2768">
        <v>22.6875</v>
      </c>
      <c r="QT2768">
        <v>10.9063</v>
      </c>
      <c r="QU2768">
        <v>58.25</v>
      </c>
      <c r="QV2768">
        <v>20.75</v>
      </c>
      <c r="QW2768">
        <v>20.7685</v>
      </c>
      <c r="QX2768">
        <v>29.562999999999999</v>
      </c>
      <c r="QY2768" t="s">
        <v>5</v>
      </c>
      <c r="QZ2768">
        <v>9.4641999999999999</v>
      </c>
      <c r="RA2768">
        <v>5.1768999999999998</v>
      </c>
      <c r="RB2768" t="s">
        <v>5</v>
      </c>
      <c r="RC2768">
        <v>5.9946999999999999</v>
      </c>
      <c r="RD2768">
        <v>43.875</v>
      </c>
      <c r="RE2768">
        <v>28.707100000000001</v>
      </c>
      <c r="RF2768" t="s">
        <v>5</v>
      </c>
      <c r="RG2768">
        <v>151.25</v>
      </c>
      <c r="RH2768">
        <v>52.593800000000002</v>
      </c>
      <c r="RI2768">
        <v>4.6524999999999999</v>
      </c>
      <c r="RJ2768">
        <v>42.968600000000002</v>
      </c>
      <c r="RK2768">
        <v>4.9375</v>
      </c>
      <c r="RL2768">
        <v>67.375</v>
      </c>
      <c r="RM2768" t="s">
        <v>5</v>
      </c>
      <c r="RN2768" t="s">
        <v>5</v>
      </c>
      <c r="RO2768">
        <v>10.0313</v>
      </c>
      <c r="RP2768">
        <v>18.125</v>
      </c>
      <c r="RQ2768">
        <v>20.593800000000002</v>
      </c>
      <c r="RR2768">
        <v>42.313000000000002</v>
      </c>
      <c r="RS2768" t="s">
        <v>5</v>
      </c>
      <c r="RT2768">
        <v>18.75</v>
      </c>
      <c r="RU2768">
        <v>32.655200000000001</v>
      </c>
      <c r="RV2768">
        <v>54.5625</v>
      </c>
      <c r="RW2768" t="s">
        <v>5</v>
      </c>
      <c r="RX2768" t="s">
        <v>5</v>
      </c>
      <c r="RY2768" t="s">
        <v>5</v>
      </c>
      <c r="RZ2768">
        <v>19.6191</v>
      </c>
      <c r="SA2768" t="s">
        <v>5</v>
      </c>
      <c r="SB2768" t="s">
        <v>5</v>
      </c>
      <c r="SC2768" t="s">
        <v>5</v>
      </c>
      <c r="SD2768">
        <v>71</v>
      </c>
      <c r="SE2768">
        <v>39.968800000000002</v>
      </c>
      <c r="SF2768">
        <v>11.520799999999999</v>
      </c>
      <c r="SG2768">
        <v>40.506900000000002</v>
      </c>
      <c r="SH2768" t="s">
        <v>5</v>
      </c>
      <c r="SI2768">
        <v>4.6401000000000003</v>
      </c>
      <c r="SJ2768" t="s">
        <v>5</v>
      </c>
      <c r="SK2768">
        <v>22.277799999999999</v>
      </c>
      <c r="SL2768">
        <v>43.5625</v>
      </c>
      <c r="SM2768" t="s">
        <v>5</v>
      </c>
      <c r="SN2768">
        <v>26.992899999999999</v>
      </c>
    </row>
    <row r="2769" spans="1:508" x14ac:dyDescent="0.3">
      <c r="A2769">
        <f t="shared" si="43"/>
        <v>355</v>
      </c>
      <c r="B2769" s="3">
        <v>36740</v>
      </c>
      <c r="C2769">
        <v>26.9087</v>
      </c>
      <c r="D2769" t="s">
        <v>5</v>
      </c>
      <c r="E2769" t="s">
        <v>5</v>
      </c>
      <c r="F2769">
        <v>3.375</v>
      </c>
      <c r="G2769" t="s">
        <v>5</v>
      </c>
      <c r="H2769">
        <v>8.3994999999999997</v>
      </c>
      <c r="I2769">
        <v>19.5</v>
      </c>
      <c r="J2769">
        <v>19.0764</v>
      </c>
      <c r="K2769" t="s">
        <v>5</v>
      </c>
      <c r="L2769">
        <v>29.077999999999999</v>
      </c>
      <c r="M2769" t="s">
        <v>5</v>
      </c>
      <c r="N2769">
        <v>9.0702999999999996</v>
      </c>
      <c r="O2769" t="s">
        <v>5</v>
      </c>
      <c r="P2769" t="s">
        <v>5</v>
      </c>
      <c r="Q2769">
        <v>5.3593999999999999</v>
      </c>
      <c r="R2769">
        <v>37.625</v>
      </c>
      <c r="S2769">
        <v>34.5</v>
      </c>
      <c r="T2769">
        <v>54.5</v>
      </c>
      <c r="U2769">
        <v>13.609400000000001</v>
      </c>
      <c r="V2769">
        <v>54.063000000000002</v>
      </c>
      <c r="W2769">
        <v>1436.6739</v>
      </c>
      <c r="X2769">
        <v>34.549700000000001</v>
      </c>
      <c r="Y2769" t="s">
        <v>5</v>
      </c>
      <c r="Z2769">
        <v>24.8125</v>
      </c>
      <c r="AA2769">
        <v>68.625</v>
      </c>
      <c r="AB2769">
        <v>12.2188</v>
      </c>
      <c r="AC2769" t="s">
        <v>5</v>
      </c>
      <c r="AD2769">
        <v>6.9531000000000001</v>
      </c>
      <c r="AE2769">
        <v>27</v>
      </c>
      <c r="AF2769" t="s">
        <v>5</v>
      </c>
      <c r="AG2769">
        <v>19</v>
      </c>
      <c r="AH2769">
        <v>36.281300000000002</v>
      </c>
      <c r="AI2769" t="s">
        <v>5</v>
      </c>
      <c r="AJ2769" t="s">
        <v>5</v>
      </c>
      <c r="AK2769">
        <v>3.0648</v>
      </c>
      <c r="AL2769">
        <v>70.313000000000002</v>
      </c>
      <c r="AM2769" t="s">
        <v>5</v>
      </c>
      <c r="AN2769">
        <v>43.125</v>
      </c>
      <c r="AO2769">
        <v>30.812999999999999</v>
      </c>
      <c r="AP2769" t="s">
        <v>5</v>
      </c>
      <c r="AQ2769">
        <v>2.5156000000000001</v>
      </c>
      <c r="AR2769" t="s">
        <v>5</v>
      </c>
      <c r="AS2769">
        <v>37</v>
      </c>
      <c r="AT2769">
        <v>2.6562999999999999</v>
      </c>
      <c r="AU2769">
        <v>22.8355</v>
      </c>
      <c r="AV2769">
        <v>30.681999999999999</v>
      </c>
      <c r="AW2769">
        <v>6.6797000000000004</v>
      </c>
      <c r="AX2769" t="s">
        <v>5</v>
      </c>
      <c r="AY2769">
        <v>36.4375</v>
      </c>
      <c r="AZ2769" t="s">
        <v>5</v>
      </c>
      <c r="BA2769">
        <v>20.625</v>
      </c>
      <c r="BB2769">
        <v>0.73960000000000004</v>
      </c>
      <c r="BC2769">
        <v>46.298000000000002</v>
      </c>
      <c r="BD2769" t="s">
        <v>5</v>
      </c>
      <c r="BE2769">
        <v>55.5</v>
      </c>
      <c r="BF2769" t="s">
        <v>5</v>
      </c>
      <c r="BG2769">
        <v>50.223100000000002</v>
      </c>
      <c r="BH2769">
        <v>23.125</v>
      </c>
      <c r="BI2769">
        <v>49.875</v>
      </c>
      <c r="BJ2769">
        <v>23.593800000000002</v>
      </c>
      <c r="BK2769">
        <v>21.4756</v>
      </c>
      <c r="BL2769">
        <v>33.3889</v>
      </c>
      <c r="BM2769">
        <v>26.5</v>
      </c>
      <c r="BN2769">
        <v>11.895799999999999</v>
      </c>
      <c r="BO2769">
        <v>5.5466999999999995</v>
      </c>
      <c r="BP2769">
        <v>41.277000000000001</v>
      </c>
      <c r="BQ2769">
        <v>50.018500000000003</v>
      </c>
      <c r="BR2769">
        <v>148.875</v>
      </c>
      <c r="BS2769">
        <v>36.3125</v>
      </c>
      <c r="BT2769">
        <v>33.563000000000002</v>
      </c>
      <c r="BU2769">
        <v>2.1484000000000001</v>
      </c>
      <c r="BV2769">
        <v>50.682099999999998</v>
      </c>
      <c r="BW2769" t="s">
        <v>5</v>
      </c>
      <c r="BX2769">
        <v>37.9</v>
      </c>
      <c r="BY2769">
        <v>9.0625</v>
      </c>
      <c r="BZ2769">
        <v>4.3827999999999996</v>
      </c>
      <c r="CA2769">
        <v>41.5</v>
      </c>
      <c r="CB2769">
        <v>493.5428</v>
      </c>
      <c r="CC2769">
        <v>16.7788</v>
      </c>
      <c r="CD2769">
        <v>36.081800000000001</v>
      </c>
      <c r="CE2769">
        <v>17.5</v>
      </c>
      <c r="CF2769">
        <v>32.625</v>
      </c>
      <c r="CG2769" t="s">
        <v>5</v>
      </c>
      <c r="CH2769" t="s">
        <v>5</v>
      </c>
      <c r="CI2769" t="s">
        <v>5</v>
      </c>
      <c r="CJ2769">
        <v>19.125</v>
      </c>
      <c r="CK2769" t="s">
        <v>5</v>
      </c>
      <c r="CL2769" t="s">
        <v>5</v>
      </c>
      <c r="CM2769" t="s">
        <v>5</v>
      </c>
      <c r="CN2769">
        <v>4.5</v>
      </c>
      <c r="CO2769" t="s">
        <v>5</v>
      </c>
      <c r="CP2769" t="s">
        <v>5</v>
      </c>
      <c r="CQ2769">
        <v>2.9375</v>
      </c>
      <c r="CR2769">
        <v>14.625</v>
      </c>
      <c r="CS2769" t="s">
        <v>5</v>
      </c>
      <c r="CT2769">
        <v>32.166699999999999</v>
      </c>
      <c r="CU2769">
        <v>35.487499999999997</v>
      </c>
      <c r="CV2769">
        <v>28.281300000000002</v>
      </c>
      <c r="CW2769">
        <v>43.375</v>
      </c>
      <c r="CX2769">
        <v>51.5</v>
      </c>
      <c r="CY2769">
        <v>10.833299999999999</v>
      </c>
      <c r="CZ2769" t="s">
        <v>5</v>
      </c>
      <c r="DA2769" t="s">
        <v>5</v>
      </c>
      <c r="DB2769">
        <v>8.1720000000000006</v>
      </c>
      <c r="DC2769">
        <v>26.25</v>
      </c>
      <c r="DD2769" t="s">
        <v>5</v>
      </c>
      <c r="DE2769">
        <v>28.131799999999998</v>
      </c>
      <c r="DF2769">
        <v>55.5625</v>
      </c>
      <c r="DG2769">
        <v>1.5</v>
      </c>
      <c r="DH2769">
        <v>17.9375</v>
      </c>
      <c r="DI2769">
        <v>19.8918</v>
      </c>
      <c r="DJ2769">
        <v>33.563000000000002</v>
      </c>
      <c r="DK2769" t="s">
        <v>5</v>
      </c>
      <c r="DL2769">
        <v>26.6875</v>
      </c>
      <c r="DM2769" t="s">
        <v>5</v>
      </c>
      <c r="DN2769">
        <v>2.3332999999999999</v>
      </c>
      <c r="DO2769" t="s">
        <v>5</v>
      </c>
      <c r="DP2769">
        <v>60.9375</v>
      </c>
      <c r="DQ2769" t="s">
        <v>5</v>
      </c>
      <c r="DR2769">
        <v>43.813000000000002</v>
      </c>
      <c r="DS2769">
        <v>30.9375</v>
      </c>
      <c r="DT2769">
        <v>1.75</v>
      </c>
      <c r="DU2769" t="s">
        <v>5</v>
      </c>
      <c r="DV2769">
        <v>11.7453</v>
      </c>
      <c r="DW2769">
        <v>18.5</v>
      </c>
      <c r="DX2769">
        <v>39.906300000000002</v>
      </c>
      <c r="DY2769" t="s">
        <v>5</v>
      </c>
      <c r="DZ2769">
        <v>24</v>
      </c>
      <c r="EA2769" t="s">
        <v>5</v>
      </c>
      <c r="EB2769">
        <v>39.927399999999999</v>
      </c>
      <c r="EC2769">
        <v>18.843800000000002</v>
      </c>
      <c r="ED2769" t="s">
        <v>5</v>
      </c>
      <c r="EE2769" t="s">
        <v>5</v>
      </c>
      <c r="EF2769">
        <v>25</v>
      </c>
      <c r="EG2769">
        <v>4.3735999999999997</v>
      </c>
      <c r="EH2769">
        <v>9.4740000000000002</v>
      </c>
      <c r="EI2769">
        <v>39.591500000000003</v>
      </c>
      <c r="EJ2769" t="s">
        <v>5</v>
      </c>
      <c r="EK2769" t="s">
        <v>5</v>
      </c>
      <c r="EL2769">
        <v>37.656199999999998</v>
      </c>
      <c r="EM2769" t="s">
        <v>5</v>
      </c>
      <c r="EN2769">
        <v>13.5</v>
      </c>
      <c r="EO2769">
        <v>30.800799999999999</v>
      </c>
      <c r="EP2769" t="s">
        <v>5</v>
      </c>
      <c r="EQ2769">
        <v>25.5</v>
      </c>
      <c r="ER2769">
        <v>9.9616000000000007</v>
      </c>
      <c r="ES2769">
        <v>32.5625</v>
      </c>
      <c r="ET2769">
        <v>56.764899999999997</v>
      </c>
      <c r="EU2769">
        <v>2.5207999999999999</v>
      </c>
      <c r="EV2769" t="s">
        <v>5</v>
      </c>
      <c r="EW2769" t="s">
        <v>5</v>
      </c>
      <c r="EY2769">
        <v>5.1425999999999998</v>
      </c>
      <c r="EZ2769">
        <v>17.9375</v>
      </c>
      <c r="FA2769">
        <v>30.9375</v>
      </c>
      <c r="FB2769">
        <v>14.151999999999999</v>
      </c>
      <c r="FC2769">
        <v>19.75</v>
      </c>
      <c r="FD2769">
        <v>22.75</v>
      </c>
      <c r="FE2769">
        <v>23.156300000000002</v>
      </c>
      <c r="FG2769">
        <v>8</v>
      </c>
      <c r="FH2769" t="s">
        <v>5</v>
      </c>
      <c r="FI2769">
        <v>25.593800000000002</v>
      </c>
      <c r="FJ2769">
        <v>22.5</v>
      </c>
      <c r="FL2769">
        <v>139.375</v>
      </c>
      <c r="FM2769">
        <v>15.184799999999999</v>
      </c>
      <c r="FN2769">
        <v>30.5</v>
      </c>
      <c r="FO2769">
        <v>16.0625</v>
      </c>
      <c r="FP2769">
        <v>5.7030000000000003</v>
      </c>
      <c r="FQ2769" t="s">
        <v>5</v>
      </c>
      <c r="FR2769">
        <v>12.265599999999999</v>
      </c>
      <c r="FS2769" t="s">
        <v>5</v>
      </c>
      <c r="FT2769" t="s">
        <v>5</v>
      </c>
      <c r="FU2769">
        <v>46.5625</v>
      </c>
      <c r="FV2769" t="s">
        <v>5</v>
      </c>
      <c r="FW2769">
        <v>3.9102000000000001</v>
      </c>
      <c r="FX2769" t="s">
        <v>5</v>
      </c>
      <c r="FY2769" t="s">
        <v>5</v>
      </c>
      <c r="FZ2769">
        <v>4.5312999999999999</v>
      </c>
      <c r="GA2769">
        <v>40.375</v>
      </c>
      <c r="GB2769">
        <v>26.875</v>
      </c>
      <c r="GC2769">
        <v>21.844000000000001</v>
      </c>
      <c r="GD2769" t="s">
        <v>5</v>
      </c>
      <c r="GE2769">
        <v>9.2292000000000005</v>
      </c>
      <c r="GF2769">
        <v>41.6875</v>
      </c>
      <c r="GG2769">
        <v>0.98440000000000005</v>
      </c>
      <c r="GH2769">
        <v>5.2291999999999996</v>
      </c>
      <c r="GI2769" t="s">
        <v>5</v>
      </c>
      <c r="GJ2769">
        <v>6.9214000000000002</v>
      </c>
      <c r="GK2769" t="s">
        <v>5</v>
      </c>
      <c r="GL2769" t="s">
        <v>5</v>
      </c>
      <c r="GM2769" t="s">
        <v>5</v>
      </c>
      <c r="GN2769">
        <v>21.562999999999999</v>
      </c>
      <c r="GO2769" t="s">
        <v>5</v>
      </c>
      <c r="GP2769" t="s">
        <v>5</v>
      </c>
      <c r="GQ2769" t="s">
        <v>5</v>
      </c>
      <c r="GR2769">
        <v>29.344000000000001</v>
      </c>
      <c r="GS2769">
        <v>50.285499999999999</v>
      </c>
      <c r="GT2769">
        <v>2.6328</v>
      </c>
      <c r="GU2769">
        <v>17.4375</v>
      </c>
      <c r="GV2769">
        <v>11.333299999999999</v>
      </c>
      <c r="GW2769">
        <v>79.9375</v>
      </c>
      <c r="GX2769" t="s">
        <v>5</v>
      </c>
      <c r="GY2769" t="s">
        <v>5</v>
      </c>
      <c r="GZ2769" t="s">
        <v>5</v>
      </c>
      <c r="HA2769">
        <v>20.5</v>
      </c>
      <c r="HB2769" t="s">
        <v>5</v>
      </c>
      <c r="HC2769">
        <v>37.9375</v>
      </c>
      <c r="HD2769" t="s">
        <v>5</v>
      </c>
      <c r="HE2769">
        <v>102.125</v>
      </c>
      <c r="HF2769">
        <v>31.937999999999999</v>
      </c>
      <c r="HG2769">
        <v>23.781300000000002</v>
      </c>
      <c r="HH2769" t="s">
        <v>5</v>
      </c>
      <c r="HI2769">
        <v>16.1875</v>
      </c>
      <c r="HJ2769" t="s">
        <v>5</v>
      </c>
      <c r="HK2769" t="s">
        <v>5</v>
      </c>
      <c r="HL2769">
        <v>53.125</v>
      </c>
      <c r="HM2769">
        <v>21</v>
      </c>
      <c r="HN2769" t="s">
        <v>5</v>
      </c>
      <c r="HO2769">
        <v>63.3125</v>
      </c>
      <c r="HP2769" t="s">
        <v>5</v>
      </c>
      <c r="HQ2769" t="s">
        <v>5</v>
      </c>
      <c r="HR2769">
        <v>44.4375</v>
      </c>
      <c r="HS2769">
        <v>1.8125</v>
      </c>
      <c r="HT2769">
        <v>32.130099999999999</v>
      </c>
      <c r="HU2769">
        <v>12.1724</v>
      </c>
      <c r="HV2769" t="s">
        <v>5</v>
      </c>
      <c r="HW2769">
        <v>25.537800000000001</v>
      </c>
      <c r="HX2769">
        <v>8.0469000000000008</v>
      </c>
      <c r="HY2769">
        <v>4.2187999999999999</v>
      </c>
      <c r="HZ2769">
        <v>3.6379999999999999</v>
      </c>
      <c r="IA2769">
        <v>11.4146</v>
      </c>
      <c r="IB2769">
        <v>23.125</v>
      </c>
      <c r="IC2769">
        <v>7.25</v>
      </c>
      <c r="ID2769">
        <v>114.6875</v>
      </c>
      <c r="IE2769" t="s">
        <v>5</v>
      </c>
      <c r="IF2769">
        <v>6.1406000000000001</v>
      </c>
      <c r="IG2769">
        <v>14.472200000000001</v>
      </c>
      <c r="IH2769">
        <v>26.562999999999999</v>
      </c>
      <c r="II2769">
        <v>19.062999999999999</v>
      </c>
      <c r="IJ2769">
        <v>41.906300000000002</v>
      </c>
      <c r="IK2769" t="s">
        <v>5</v>
      </c>
      <c r="IL2769">
        <v>63.3125</v>
      </c>
      <c r="IM2769">
        <v>19.594000000000001</v>
      </c>
      <c r="IN2769">
        <v>33.334099999999999</v>
      </c>
      <c r="IO2769">
        <v>39.75</v>
      </c>
      <c r="IP2769" t="s">
        <v>5</v>
      </c>
      <c r="IQ2769" t="s">
        <v>5</v>
      </c>
      <c r="IR2769">
        <v>15.414999999999999</v>
      </c>
      <c r="IS2769">
        <v>8.6280000000000001</v>
      </c>
      <c r="IT2769">
        <v>11.375</v>
      </c>
      <c r="IU2769">
        <v>13</v>
      </c>
      <c r="IV2769">
        <v>28.3125</v>
      </c>
      <c r="IW2769">
        <v>35.35</v>
      </c>
      <c r="IX2769">
        <v>9</v>
      </c>
      <c r="IY2769">
        <v>3.8281000000000001</v>
      </c>
      <c r="IZ2769">
        <v>38.862699999999997</v>
      </c>
      <c r="JA2769">
        <v>21.5</v>
      </c>
      <c r="JB2769">
        <v>48.25</v>
      </c>
      <c r="JC2769" t="s">
        <v>5</v>
      </c>
      <c r="JD2769">
        <v>51.4375</v>
      </c>
      <c r="JE2769">
        <v>9.375</v>
      </c>
      <c r="JF2769">
        <v>26.625</v>
      </c>
      <c r="JG2769">
        <v>18.125</v>
      </c>
      <c r="JH2769" t="s">
        <v>5</v>
      </c>
      <c r="JI2769" t="s">
        <v>5</v>
      </c>
      <c r="JJ2769">
        <v>13.916700000000001</v>
      </c>
      <c r="JK2769">
        <v>50.75</v>
      </c>
      <c r="JL2769">
        <v>57.834000000000003</v>
      </c>
      <c r="JM2769" t="s">
        <v>5</v>
      </c>
      <c r="JN2769" t="s">
        <v>5</v>
      </c>
      <c r="JO2769">
        <v>31.468800000000002</v>
      </c>
      <c r="JP2769">
        <v>10.8125</v>
      </c>
      <c r="JQ2769">
        <v>60.4375</v>
      </c>
      <c r="JR2769">
        <v>7</v>
      </c>
      <c r="JS2769">
        <v>10.302099999999999</v>
      </c>
      <c r="JT2769">
        <v>19.625</v>
      </c>
      <c r="JU2769" t="s">
        <v>5</v>
      </c>
      <c r="JV2769">
        <v>18</v>
      </c>
      <c r="JW2769">
        <v>10.869899999999999</v>
      </c>
      <c r="JX2769">
        <v>25.625</v>
      </c>
      <c r="JY2769">
        <v>14.9983</v>
      </c>
      <c r="JZ2769">
        <v>19.656300000000002</v>
      </c>
      <c r="KA2769" t="s">
        <v>5</v>
      </c>
      <c r="KB2769">
        <v>106.75</v>
      </c>
      <c r="KC2769">
        <v>28.75</v>
      </c>
      <c r="KD2769">
        <v>44.4375</v>
      </c>
      <c r="KE2769" t="s">
        <v>5</v>
      </c>
      <c r="KF2769">
        <v>10.75</v>
      </c>
      <c r="KG2769">
        <v>27.625</v>
      </c>
      <c r="KH2769">
        <v>15.708299999999999</v>
      </c>
      <c r="KI2769" t="s">
        <v>5</v>
      </c>
      <c r="KJ2769" t="s">
        <v>5</v>
      </c>
      <c r="KK2769" t="s">
        <v>5</v>
      </c>
      <c r="KL2769" t="s">
        <v>5</v>
      </c>
      <c r="KM2769">
        <v>12.4063</v>
      </c>
      <c r="KN2769" t="s">
        <v>5</v>
      </c>
      <c r="KO2769">
        <v>24.0625</v>
      </c>
      <c r="KP2769" t="s">
        <v>5</v>
      </c>
      <c r="KQ2769">
        <v>17.907399999999999</v>
      </c>
      <c r="KR2769">
        <v>33.25</v>
      </c>
      <c r="KS2769">
        <v>27.277799999999999</v>
      </c>
      <c r="KT2769">
        <v>24.062999999999999</v>
      </c>
      <c r="KU2769">
        <v>11.413</v>
      </c>
      <c r="KV2769" t="s">
        <v>5</v>
      </c>
      <c r="KW2769">
        <v>54.5625</v>
      </c>
      <c r="KX2769">
        <v>18.602399999999999</v>
      </c>
      <c r="KY2769">
        <v>17.718800000000002</v>
      </c>
      <c r="KZ2769">
        <v>26.812999999999999</v>
      </c>
      <c r="LA2769">
        <v>15.7188</v>
      </c>
      <c r="LB2769" t="s">
        <v>5</v>
      </c>
      <c r="LC2769">
        <v>43</v>
      </c>
      <c r="LD2769">
        <v>59.125</v>
      </c>
      <c r="LE2769">
        <v>45.125</v>
      </c>
      <c r="LF2769">
        <v>9.1999999999999998E-2</v>
      </c>
      <c r="LG2769">
        <v>6.0034999999999998</v>
      </c>
      <c r="LH2769" t="s">
        <v>5</v>
      </c>
      <c r="LI2769" t="s">
        <v>5</v>
      </c>
      <c r="LJ2769">
        <v>70.5702</v>
      </c>
      <c r="LK2769">
        <v>7.6261999999999999</v>
      </c>
      <c r="LL2769">
        <v>76.526200000000003</v>
      </c>
      <c r="LM2769" t="s">
        <v>5</v>
      </c>
      <c r="LN2769">
        <v>34.6875</v>
      </c>
      <c r="LO2769">
        <v>134.9401</v>
      </c>
      <c r="LP2769">
        <v>47.3</v>
      </c>
      <c r="LQ2769">
        <v>41</v>
      </c>
      <c r="LR2769" t="s">
        <v>5</v>
      </c>
      <c r="LS2769">
        <v>62.1875</v>
      </c>
      <c r="LT2769" t="s">
        <v>5</v>
      </c>
      <c r="LU2769" t="s">
        <v>5</v>
      </c>
      <c r="LV2769" t="s">
        <v>5</v>
      </c>
      <c r="LW2769" t="s">
        <v>5</v>
      </c>
      <c r="LX2769">
        <v>26.125</v>
      </c>
      <c r="LY2769">
        <v>18.1875</v>
      </c>
      <c r="LZ2769" t="s">
        <v>5</v>
      </c>
      <c r="MA2769">
        <v>7.7118000000000002</v>
      </c>
      <c r="MB2769">
        <v>5.7031000000000001</v>
      </c>
      <c r="MC2769">
        <v>6.5781000000000001</v>
      </c>
      <c r="MD2769" t="s">
        <v>5</v>
      </c>
      <c r="ME2769">
        <v>33.679000000000002</v>
      </c>
      <c r="MF2769">
        <v>16.869599999999998</v>
      </c>
      <c r="MG2769" t="s">
        <v>5</v>
      </c>
      <c r="MH2769" t="s">
        <v>5</v>
      </c>
      <c r="MI2769">
        <v>19.0625</v>
      </c>
      <c r="MJ2769">
        <v>76.9375</v>
      </c>
      <c r="MK2769">
        <v>75.6875</v>
      </c>
      <c r="ML2769">
        <v>9.5469000000000008</v>
      </c>
      <c r="MM2769">
        <v>10</v>
      </c>
      <c r="MN2769" t="s">
        <v>5</v>
      </c>
      <c r="MO2769" t="s">
        <v>5</v>
      </c>
      <c r="MP2769" t="s">
        <v>5</v>
      </c>
      <c r="MQ2769" t="s">
        <v>5</v>
      </c>
      <c r="MR2769">
        <v>12.1875</v>
      </c>
      <c r="MS2769">
        <v>1.3169</v>
      </c>
      <c r="MT2769">
        <v>6.2375999999999996</v>
      </c>
      <c r="MU2769">
        <v>42.375</v>
      </c>
      <c r="MV2769" t="s">
        <v>5</v>
      </c>
      <c r="MW2769">
        <v>7.3440000000000003</v>
      </c>
      <c r="MX2769">
        <v>9.5325000000000006</v>
      </c>
      <c r="MY2769" t="s">
        <v>5</v>
      </c>
      <c r="MZ2769">
        <v>43.8125</v>
      </c>
      <c r="NA2769">
        <v>4.1798999999999999</v>
      </c>
      <c r="NB2769">
        <v>8.3826999999999998</v>
      </c>
      <c r="NC2769">
        <v>13.171799999999999</v>
      </c>
      <c r="ND2769">
        <v>17.4375</v>
      </c>
      <c r="NE2769" t="s">
        <v>5</v>
      </c>
      <c r="NF2769">
        <v>46.125</v>
      </c>
      <c r="NG2769" t="s">
        <v>5</v>
      </c>
      <c r="NH2769">
        <v>29.093800000000002</v>
      </c>
      <c r="NI2769">
        <v>5.6771000000000003</v>
      </c>
      <c r="NJ2769">
        <v>22.583300000000001</v>
      </c>
      <c r="NK2769">
        <v>5.8281000000000001</v>
      </c>
      <c r="NL2769">
        <v>11</v>
      </c>
      <c r="NM2769">
        <v>31.281300000000002</v>
      </c>
      <c r="NN2769">
        <v>24</v>
      </c>
      <c r="NO2769" t="s">
        <v>5</v>
      </c>
      <c r="NP2769">
        <v>52.3125</v>
      </c>
      <c r="NQ2769">
        <v>10.576499999999999</v>
      </c>
      <c r="NR2769">
        <v>41.4375</v>
      </c>
      <c r="NS2769">
        <v>20.5</v>
      </c>
      <c r="NT2769">
        <v>12.6431</v>
      </c>
      <c r="NU2769" t="s">
        <v>5</v>
      </c>
      <c r="NV2769" t="s">
        <v>5</v>
      </c>
      <c r="NW2769">
        <v>26.687999999999999</v>
      </c>
      <c r="NX2769">
        <v>20.625</v>
      </c>
      <c r="NY2769">
        <v>9.3125</v>
      </c>
      <c r="NZ2769">
        <v>45.125</v>
      </c>
      <c r="OA2769">
        <v>11.563000000000001</v>
      </c>
      <c r="OB2769" t="s">
        <v>5</v>
      </c>
      <c r="OC2769">
        <v>30.968800000000002</v>
      </c>
      <c r="OD2769" t="s">
        <v>5</v>
      </c>
      <c r="OE2769">
        <v>19.625</v>
      </c>
      <c r="OF2769">
        <v>40.3125</v>
      </c>
      <c r="OG2769" t="s">
        <v>5</v>
      </c>
      <c r="OH2769">
        <v>28.437999999999999</v>
      </c>
      <c r="OI2769" t="s">
        <v>5</v>
      </c>
      <c r="OJ2769">
        <v>34.1875</v>
      </c>
      <c r="OK2769">
        <v>11.277799999999999</v>
      </c>
      <c r="OL2769">
        <v>16.75</v>
      </c>
      <c r="OM2769">
        <v>7.6562999999999999</v>
      </c>
      <c r="ON2769">
        <v>14.302</v>
      </c>
      <c r="OO2769">
        <v>1.3059000000000001</v>
      </c>
      <c r="OP2769">
        <v>13.781000000000001</v>
      </c>
      <c r="OQ2769">
        <v>1.9062999999999999</v>
      </c>
      <c r="OR2769">
        <v>11.125</v>
      </c>
      <c r="OS2769">
        <v>26.5625</v>
      </c>
      <c r="OT2769">
        <v>44.375</v>
      </c>
      <c r="OU2769">
        <v>4.9062999999999999</v>
      </c>
      <c r="OV2769">
        <v>37.25</v>
      </c>
      <c r="OW2769">
        <v>25.718800000000002</v>
      </c>
      <c r="OX2769">
        <v>21.25</v>
      </c>
      <c r="OY2769">
        <v>45.5</v>
      </c>
      <c r="OZ2769">
        <v>19.309999999999999</v>
      </c>
      <c r="PA2769">
        <v>39</v>
      </c>
      <c r="PB2769">
        <v>29.125</v>
      </c>
      <c r="PC2769">
        <v>30.125</v>
      </c>
      <c r="PD2769">
        <v>16.125</v>
      </c>
      <c r="PE2769">
        <v>15.911</v>
      </c>
      <c r="PF2769">
        <v>23.512</v>
      </c>
      <c r="PG2769">
        <v>29.780999999999999</v>
      </c>
      <c r="PH2769">
        <v>18.687999999999999</v>
      </c>
      <c r="PI2769">
        <v>9</v>
      </c>
      <c r="PJ2769">
        <v>51</v>
      </c>
      <c r="PK2769" t="s">
        <v>5</v>
      </c>
      <c r="PL2769">
        <v>6.109</v>
      </c>
      <c r="PM2769">
        <v>26.562999999999999</v>
      </c>
      <c r="PN2769">
        <v>31.6875</v>
      </c>
      <c r="PO2769" t="s">
        <v>5</v>
      </c>
      <c r="PP2769">
        <v>22.156300000000002</v>
      </c>
      <c r="PQ2769">
        <v>20.593800000000002</v>
      </c>
      <c r="PR2769">
        <v>44.3125</v>
      </c>
      <c r="PS2769">
        <v>32.094000000000001</v>
      </c>
      <c r="PT2769" t="s">
        <v>5</v>
      </c>
      <c r="PU2769" t="s">
        <v>5</v>
      </c>
      <c r="PV2769">
        <v>25.5625</v>
      </c>
      <c r="PW2769">
        <v>36.188000000000002</v>
      </c>
      <c r="PX2769">
        <v>30.5</v>
      </c>
      <c r="PY2769">
        <v>37.5</v>
      </c>
      <c r="PZ2769">
        <v>2.0937999999999999</v>
      </c>
      <c r="QA2769">
        <v>19.677</v>
      </c>
      <c r="QB2769" t="s">
        <v>5</v>
      </c>
      <c r="QC2769" t="s">
        <v>5</v>
      </c>
      <c r="QD2769">
        <v>20.718800000000002</v>
      </c>
      <c r="QE2769">
        <v>44.063000000000002</v>
      </c>
      <c r="QF2769">
        <v>0.89059999999999995</v>
      </c>
      <c r="QG2769">
        <v>8.9375</v>
      </c>
      <c r="QH2769">
        <v>6.6562999999999999</v>
      </c>
      <c r="QI2769" t="s">
        <v>5</v>
      </c>
      <c r="QJ2769" t="s">
        <v>5</v>
      </c>
      <c r="QK2769">
        <v>28.5</v>
      </c>
      <c r="QL2769" t="s">
        <v>5</v>
      </c>
      <c r="QM2769" t="s">
        <v>5</v>
      </c>
      <c r="QN2769" t="s">
        <v>5</v>
      </c>
      <c r="QO2769">
        <v>10.5825</v>
      </c>
      <c r="QP2769">
        <v>16.968800000000002</v>
      </c>
      <c r="QQ2769" t="s">
        <v>5</v>
      </c>
      <c r="QR2769">
        <v>10.477</v>
      </c>
      <c r="QS2769">
        <v>22.375</v>
      </c>
      <c r="QT2769">
        <v>11.1563</v>
      </c>
      <c r="QU2769">
        <v>58.188000000000002</v>
      </c>
      <c r="QV2769">
        <v>21.0625</v>
      </c>
      <c r="QW2769">
        <v>20.583600000000001</v>
      </c>
      <c r="QX2769">
        <v>29.094000000000001</v>
      </c>
      <c r="QY2769" t="s">
        <v>5</v>
      </c>
      <c r="QZ2769">
        <v>9.6026000000000007</v>
      </c>
      <c r="RA2769">
        <v>5.3827999999999996</v>
      </c>
      <c r="RB2769" t="s">
        <v>5</v>
      </c>
      <c r="RC2769">
        <v>6.1087999999999996</v>
      </c>
      <c r="RD2769">
        <v>43.75</v>
      </c>
      <c r="RE2769">
        <v>28.707100000000001</v>
      </c>
      <c r="RF2769" t="s">
        <v>5</v>
      </c>
      <c r="RG2769">
        <v>143.4375</v>
      </c>
      <c r="RH2769">
        <v>50.25</v>
      </c>
      <c r="RI2769">
        <v>4.6524999999999999</v>
      </c>
      <c r="RJ2769">
        <v>42.912500000000001</v>
      </c>
      <c r="RK2769">
        <v>5</v>
      </c>
      <c r="RL2769">
        <v>65.031000000000006</v>
      </c>
      <c r="RM2769" t="s">
        <v>5</v>
      </c>
      <c r="RN2769" t="s">
        <v>5</v>
      </c>
      <c r="RO2769">
        <v>10.2188</v>
      </c>
      <c r="RP2769">
        <v>18.125</v>
      </c>
      <c r="RQ2769">
        <v>20.718800000000002</v>
      </c>
      <c r="RR2769">
        <v>41.188000000000002</v>
      </c>
      <c r="RS2769" t="s">
        <v>5</v>
      </c>
      <c r="RT2769">
        <v>19</v>
      </c>
      <c r="RU2769">
        <v>33.592199999999998</v>
      </c>
      <c r="RV2769">
        <v>54.0625</v>
      </c>
      <c r="RW2769" t="s">
        <v>5</v>
      </c>
      <c r="RX2769" t="s">
        <v>5</v>
      </c>
      <c r="RY2769" t="s">
        <v>5</v>
      </c>
      <c r="RZ2769">
        <v>19.542400000000001</v>
      </c>
      <c r="SA2769" t="s">
        <v>5</v>
      </c>
      <c r="SB2769" t="s">
        <v>5</v>
      </c>
      <c r="SC2769" t="s">
        <v>5</v>
      </c>
      <c r="SD2769">
        <v>75.3125</v>
      </c>
      <c r="SE2769">
        <v>41.4375</v>
      </c>
      <c r="SF2769">
        <v>11.8125</v>
      </c>
      <c r="SG2769">
        <v>40.177500000000002</v>
      </c>
      <c r="SH2769" t="s">
        <v>5</v>
      </c>
      <c r="SI2769">
        <v>4.8872999999999998</v>
      </c>
      <c r="SJ2769" t="s">
        <v>5</v>
      </c>
      <c r="SK2769">
        <v>22.222200000000001</v>
      </c>
      <c r="SL2769">
        <v>44.9375</v>
      </c>
      <c r="SM2769" t="s">
        <v>5</v>
      </c>
      <c r="SN2769">
        <v>26.9087</v>
      </c>
    </row>
    <row r="2770" spans="1:508" x14ac:dyDescent="0.3">
      <c r="A2770">
        <f t="shared" si="43"/>
        <v>355</v>
      </c>
      <c r="B2770" s="3">
        <v>36741</v>
      </c>
      <c r="C2770">
        <v>26.866599999999998</v>
      </c>
      <c r="D2770" t="s">
        <v>5</v>
      </c>
      <c r="E2770" t="s">
        <v>5</v>
      </c>
      <c r="F2770">
        <v>3.4289999999999998</v>
      </c>
      <c r="G2770" t="s">
        <v>5</v>
      </c>
      <c r="H2770">
        <v>8.6420999999999992</v>
      </c>
      <c r="I2770">
        <v>19.625</v>
      </c>
      <c r="J2770">
        <v>19.216200000000001</v>
      </c>
      <c r="K2770" t="s">
        <v>5</v>
      </c>
      <c r="L2770">
        <v>28.437999999999999</v>
      </c>
      <c r="M2770" t="s">
        <v>5</v>
      </c>
      <c r="N2770">
        <v>9.0136000000000003</v>
      </c>
      <c r="O2770" t="s">
        <v>5</v>
      </c>
      <c r="P2770" t="s">
        <v>5</v>
      </c>
      <c r="Q2770">
        <v>5.7031000000000001</v>
      </c>
      <c r="R2770">
        <v>38</v>
      </c>
      <c r="S2770">
        <v>34.5</v>
      </c>
      <c r="T2770">
        <v>52.9375</v>
      </c>
      <c r="U2770">
        <v>13.828099999999999</v>
      </c>
      <c r="V2770">
        <v>52.438000000000002</v>
      </c>
      <c r="W2770">
        <v>1449.2394999999999</v>
      </c>
      <c r="X2770">
        <v>34.320500000000003</v>
      </c>
      <c r="Y2770" t="s">
        <v>5</v>
      </c>
      <c r="Z2770">
        <v>24.781300000000002</v>
      </c>
      <c r="AA2770">
        <v>75</v>
      </c>
      <c r="AB2770">
        <v>12.2188</v>
      </c>
      <c r="AC2770" t="s">
        <v>5</v>
      </c>
      <c r="AD2770">
        <v>6.9843999999999999</v>
      </c>
      <c r="AE2770">
        <v>28.5625</v>
      </c>
      <c r="AF2770" t="s">
        <v>5</v>
      </c>
      <c r="AG2770">
        <v>19.75</v>
      </c>
      <c r="AH2770">
        <v>34.5</v>
      </c>
      <c r="AI2770" t="s">
        <v>5</v>
      </c>
      <c r="AJ2770" t="s">
        <v>5</v>
      </c>
      <c r="AK2770">
        <v>3.0648</v>
      </c>
      <c r="AL2770">
        <v>70.188000000000002</v>
      </c>
      <c r="AM2770" t="s">
        <v>5</v>
      </c>
      <c r="AN2770">
        <v>43.438000000000002</v>
      </c>
      <c r="AO2770">
        <v>31.5</v>
      </c>
      <c r="AP2770" t="s">
        <v>5</v>
      </c>
      <c r="AQ2770">
        <v>2.4687999999999999</v>
      </c>
      <c r="AR2770" t="s">
        <v>5</v>
      </c>
      <c r="AS2770">
        <v>38.313000000000002</v>
      </c>
      <c r="AT2770">
        <v>2.6146000000000003</v>
      </c>
      <c r="AU2770">
        <v>22.754300000000001</v>
      </c>
      <c r="AV2770">
        <v>31.433199999999999</v>
      </c>
      <c r="AW2770">
        <v>6.4062999999999999</v>
      </c>
      <c r="AX2770" t="s">
        <v>5</v>
      </c>
      <c r="AY2770">
        <v>36.5</v>
      </c>
      <c r="AZ2770" t="s">
        <v>5</v>
      </c>
      <c r="BA2770">
        <v>20.75</v>
      </c>
      <c r="BB2770">
        <v>0.84899999999999998</v>
      </c>
      <c r="BC2770">
        <v>45.935000000000002</v>
      </c>
      <c r="BD2770" t="s">
        <v>5</v>
      </c>
      <c r="BE2770">
        <v>53.8125</v>
      </c>
      <c r="BF2770" t="s">
        <v>5</v>
      </c>
      <c r="BG2770">
        <v>50.770200000000003</v>
      </c>
      <c r="BH2770">
        <v>23.125</v>
      </c>
      <c r="BI2770">
        <v>49</v>
      </c>
      <c r="BJ2770">
        <v>24.531300000000002</v>
      </c>
      <c r="BK2770">
        <v>21.441700000000001</v>
      </c>
      <c r="BL2770">
        <v>32</v>
      </c>
      <c r="BM2770">
        <v>26.312999999999999</v>
      </c>
      <c r="BN2770">
        <v>11.6875</v>
      </c>
      <c r="BO2770">
        <v>5.5</v>
      </c>
      <c r="BP2770">
        <v>41.718000000000004</v>
      </c>
      <c r="BQ2770">
        <v>52.933500000000002</v>
      </c>
      <c r="BR2770">
        <v>145.875</v>
      </c>
      <c r="BS2770">
        <v>35.6875</v>
      </c>
      <c r="BT2770">
        <v>33.625</v>
      </c>
      <c r="BU2770">
        <v>2.1133000000000002</v>
      </c>
      <c r="BV2770">
        <v>51.574399999999997</v>
      </c>
      <c r="BW2770" t="s">
        <v>5</v>
      </c>
      <c r="BX2770">
        <v>39.200000000000003</v>
      </c>
      <c r="BY2770">
        <v>8.875</v>
      </c>
      <c r="BZ2770">
        <v>4.4531000000000001</v>
      </c>
      <c r="CA2770">
        <v>41.938000000000002</v>
      </c>
      <c r="CB2770">
        <v>497.03070000000002</v>
      </c>
      <c r="CC2770">
        <v>16.827500000000001</v>
      </c>
      <c r="CD2770">
        <v>36.081800000000001</v>
      </c>
      <c r="CE2770">
        <v>17.531300000000002</v>
      </c>
      <c r="CF2770">
        <v>33.5</v>
      </c>
      <c r="CG2770" t="s">
        <v>5</v>
      </c>
      <c r="CH2770" t="s">
        <v>5</v>
      </c>
      <c r="CI2770" t="s">
        <v>5</v>
      </c>
      <c r="CJ2770">
        <v>19.25</v>
      </c>
      <c r="CK2770" t="s">
        <v>5</v>
      </c>
      <c r="CL2770" t="s">
        <v>5</v>
      </c>
      <c r="CM2770" t="s">
        <v>5</v>
      </c>
      <c r="CN2770">
        <v>4.4766000000000004</v>
      </c>
      <c r="CO2770" t="s">
        <v>5</v>
      </c>
      <c r="CP2770" t="s">
        <v>5</v>
      </c>
      <c r="CQ2770">
        <v>3.1354000000000002</v>
      </c>
      <c r="CR2770">
        <v>14.515599999999999</v>
      </c>
      <c r="CS2770" t="s">
        <v>5</v>
      </c>
      <c r="CT2770">
        <v>32.416699999999999</v>
      </c>
      <c r="CU2770">
        <v>36.224499999999999</v>
      </c>
      <c r="CV2770">
        <v>28.1875</v>
      </c>
      <c r="CW2770">
        <v>39.688000000000002</v>
      </c>
      <c r="CX2770">
        <v>53.3125</v>
      </c>
      <c r="CY2770">
        <v>11.270799999999999</v>
      </c>
      <c r="CZ2770" t="s">
        <v>5</v>
      </c>
      <c r="DA2770" t="s">
        <v>5</v>
      </c>
      <c r="DB2770">
        <v>8.125</v>
      </c>
      <c r="DC2770">
        <v>25.5625</v>
      </c>
      <c r="DD2770" t="s">
        <v>5</v>
      </c>
      <c r="DE2770">
        <v>28.639600000000002</v>
      </c>
      <c r="DF2770">
        <v>56.375</v>
      </c>
      <c r="DG2770">
        <v>1.4687999999999999</v>
      </c>
      <c r="DH2770">
        <v>17.656300000000002</v>
      </c>
      <c r="DI2770">
        <v>20.273</v>
      </c>
      <c r="DJ2770">
        <v>34.563000000000002</v>
      </c>
      <c r="DK2770" t="s">
        <v>5</v>
      </c>
      <c r="DL2770">
        <v>26.6875</v>
      </c>
      <c r="DM2770" t="s">
        <v>5</v>
      </c>
      <c r="DN2770">
        <v>2.375</v>
      </c>
      <c r="DO2770" t="s">
        <v>5</v>
      </c>
      <c r="DP2770">
        <v>64.375</v>
      </c>
      <c r="DQ2770" t="s">
        <v>5</v>
      </c>
      <c r="DR2770">
        <v>44</v>
      </c>
      <c r="DS2770">
        <v>30.375</v>
      </c>
      <c r="DT2770">
        <v>1.8385</v>
      </c>
      <c r="DU2770" t="s">
        <v>5</v>
      </c>
      <c r="DV2770">
        <v>11.7453</v>
      </c>
      <c r="DW2770">
        <v>17.906300000000002</v>
      </c>
      <c r="DX2770">
        <v>39.531300000000002</v>
      </c>
      <c r="DY2770" t="s">
        <v>5</v>
      </c>
      <c r="DZ2770">
        <v>24.406300000000002</v>
      </c>
      <c r="EA2770" t="s">
        <v>5</v>
      </c>
      <c r="EB2770">
        <v>39.660699999999999</v>
      </c>
      <c r="EC2770">
        <v>18.5</v>
      </c>
      <c r="ED2770" t="s">
        <v>5</v>
      </c>
      <c r="EE2770" t="s">
        <v>5</v>
      </c>
      <c r="EF2770">
        <v>25.75</v>
      </c>
      <c r="EG2770">
        <v>4.4596999999999998</v>
      </c>
      <c r="EH2770">
        <v>9.6279000000000003</v>
      </c>
      <c r="EI2770">
        <v>40.3932</v>
      </c>
      <c r="EJ2770" t="s">
        <v>5</v>
      </c>
      <c r="EK2770" t="s">
        <v>5</v>
      </c>
      <c r="EL2770">
        <v>37.880299999999998</v>
      </c>
      <c r="EM2770" t="s">
        <v>5</v>
      </c>
      <c r="EN2770">
        <v>13</v>
      </c>
      <c r="EO2770">
        <v>30.2149</v>
      </c>
      <c r="EP2770" t="s">
        <v>5</v>
      </c>
      <c r="EQ2770">
        <v>25.1875</v>
      </c>
      <c r="ER2770">
        <v>9.9243000000000006</v>
      </c>
      <c r="ES2770">
        <v>32.6875</v>
      </c>
      <c r="ET2770">
        <v>58.620699999999999</v>
      </c>
      <c r="EU2770">
        <v>2.4582999999999999</v>
      </c>
      <c r="EV2770" t="s">
        <v>5</v>
      </c>
      <c r="EW2770" t="s">
        <v>5</v>
      </c>
      <c r="EY2770">
        <v>5.2610000000000001</v>
      </c>
      <c r="EZ2770">
        <v>18.093800000000002</v>
      </c>
      <c r="FA2770">
        <v>31.75</v>
      </c>
      <c r="FB2770">
        <v>14.225</v>
      </c>
      <c r="FC2770">
        <v>20.6875</v>
      </c>
      <c r="FD2770">
        <v>22.656300000000002</v>
      </c>
      <c r="FE2770">
        <v>23.718800000000002</v>
      </c>
      <c r="FG2770">
        <v>7.875</v>
      </c>
      <c r="FH2770" t="s">
        <v>5</v>
      </c>
      <c r="FI2770">
        <v>25.1875</v>
      </c>
      <c r="FJ2770">
        <v>22.75</v>
      </c>
      <c r="FL2770">
        <v>150</v>
      </c>
      <c r="FM2770">
        <v>15.049200000000001</v>
      </c>
      <c r="FN2770">
        <v>30.625</v>
      </c>
      <c r="FO2770">
        <v>16.875</v>
      </c>
      <c r="FP2770">
        <v>5.7809999999999997</v>
      </c>
      <c r="FQ2770" t="s">
        <v>5</v>
      </c>
      <c r="FR2770">
        <v>11.8125</v>
      </c>
      <c r="FS2770" t="s">
        <v>5</v>
      </c>
      <c r="FT2770" t="s">
        <v>5</v>
      </c>
      <c r="FU2770">
        <v>29.25</v>
      </c>
      <c r="FV2770" t="s">
        <v>5</v>
      </c>
      <c r="FW2770">
        <v>3.9687999999999999</v>
      </c>
      <c r="FX2770" t="s">
        <v>5</v>
      </c>
      <c r="FY2770" t="s">
        <v>5</v>
      </c>
      <c r="FZ2770">
        <v>4.375</v>
      </c>
      <c r="GA2770">
        <v>39.5625</v>
      </c>
      <c r="GB2770">
        <v>26.9375</v>
      </c>
      <c r="GC2770">
        <v>22.437999999999999</v>
      </c>
      <c r="GD2770" t="s">
        <v>5</v>
      </c>
      <c r="GE2770">
        <v>9.1875</v>
      </c>
      <c r="GF2770">
        <v>43.5</v>
      </c>
      <c r="GG2770">
        <v>0.96879999999999999</v>
      </c>
      <c r="GH2770">
        <v>5.25</v>
      </c>
      <c r="GI2770" t="s">
        <v>5</v>
      </c>
      <c r="GJ2770">
        <v>7.1035000000000004</v>
      </c>
      <c r="GK2770" t="s">
        <v>5</v>
      </c>
      <c r="GL2770" t="s">
        <v>5</v>
      </c>
      <c r="GM2770" t="s">
        <v>5</v>
      </c>
      <c r="GN2770">
        <v>21.437999999999999</v>
      </c>
      <c r="GO2770" t="s">
        <v>5</v>
      </c>
      <c r="GP2770" t="s">
        <v>5</v>
      </c>
      <c r="GQ2770" t="s">
        <v>5</v>
      </c>
      <c r="GR2770">
        <v>29.780999999999999</v>
      </c>
      <c r="GS2770">
        <v>49.985100000000003</v>
      </c>
      <c r="GT2770">
        <v>2.8418000000000001</v>
      </c>
      <c r="GU2770">
        <v>17.593800000000002</v>
      </c>
      <c r="GV2770">
        <v>11.0556</v>
      </c>
      <c r="GW2770">
        <v>82.6875</v>
      </c>
      <c r="GX2770" t="s">
        <v>5</v>
      </c>
      <c r="GY2770" t="s">
        <v>5</v>
      </c>
      <c r="GZ2770" t="s">
        <v>5</v>
      </c>
      <c r="HA2770">
        <v>20.3125</v>
      </c>
      <c r="HB2770" t="s">
        <v>5</v>
      </c>
      <c r="HC2770">
        <v>30.0625</v>
      </c>
      <c r="HD2770" t="s">
        <v>5</v>
      </c>
      <c r="HE2770">
        <v>105.625</v>
      </c>
      <c r="HF2770">
        <v>31.625</v>
      </c>
      <c r="HG2770">
        <v>23.5625</v>
      </c>
      <c r="HH2770" t="s">
        <v>5</v>
      </c>
      <c r="HI2770">
        <v>16.6875</v>
      </c>
      <c r="HJ2770" t="s">
        <v>5</v>
      </c>
      <c r="HK2770" t="s">
        <v>5</v>
      </c>
      <c r="HL2770">
        <v>51.688000000000002</v>
      </c>
      <c r="HM2770">
        <v>21.25</v>
      </c>
      <c r="HN2770" t="s">
        <v>5</v>
      </c>
      <c r="HO2770">
        <v>65.5</v>
      </c>
      <c r="HP2770" t="s">
        <v>5</v>
      </c>
      <c r="HQ2770" t="s">
        <v>5</v>
      </c>
      <c r="HR2770">
        <v>43.9375</v>
      </c>
      <c r="HS2770">
        <v>1.8281000000000001</v>
      </c>
      <c r="HT2770">
        <v>32.070599999999999</v>
      </c>
      <c r="HU2770">
        <v>12.2639</v>
      </c>
      <c r="HV2770" t="s">
        <v>5</v>
      </c>
      <c r="HW2770">
        <v>25.4527</v>
      </c>
      <c r="HX2770">
        <v>8.0155999999999992</v>
      </c>
      <c r="HY2770">
        <v>4.1562999999999999</v>
      </c>
      <c r="HZ2770">
        <v>3.7240000000000002</v>
      </c>
      <c r="IA2770">
        <v>10.987400000000001</v>
      </c>
      <c r="IB2770">
        <v>23.1875</v>
      </c>
      <c r="IC2770">
        <v>7</v>
      </c>
      <c r="ID2770">
        <v>116.0625</v>
      </c>
      <c r="IE2770" t="s">
        <v>5</v>
      </c>
      <c r="IF2770">
        <v>6.3125</v>
      </c>
      <c r="IG2770">
        <v>14.3889</v>
      </c>
      <c r="IH2770">
        <v>26.312999999999999</v>
      </c>
      <c r="II2770">
        <v>22.125</v>
      </c>
      <c r="IJ2770">
        <v>41.281300000000002</v>
      </c>
      <c r="IK2770" t="s">
        <v>5</v>
      </c>
      <c r="IL2770">
        <v>65.0625</v>
      </c>
      <c r="IM2770">
        <v>19.5</v>
      </c>
      <c r="IN2770">
        <v>33.580599999999997</v>
      </c>
      <c r="IO2770">
        <v>39.875</v>
      </c>
      <c r="IP2770" t="s">
        <v>5</v>
      </c>
      <c r="IQ2770" t="s">
        <v>5</v>
      </c>
      <c r="IR2770">
        <v>15.2155</v>
      </c>
      <c r="IS2770">
        <v>8.5327999999999999</v>
      </c>
      <c r="IT2770">
        <v>11.708</v>
      </c>
      <c r="IU2770">
        <v>12.938000000000001</v>
      </c>
      <c r="IV2770">
        <v>27.875</v>
      </c>
      <c r="IW2770">
        <v>35.075000000000003</v>
      </c>
      <c r="IX2770">
        <v>8.9844000000000008</v>
      </c>
      <c r="IY2770">
        <v>3.8125</v>
      </c>
      <c r="IZ2770">
        <v>38.501600000000003</v>
      </c>
      <c r="JA2770">
        <v>22.4375</v>
      </c>
      <c r="JB2770">
        <v>48.625</v>
      </c>
      <c r="JC2770" t="s">
        <v>5</v>
      </c>
      <c r="JD2770">
        <v>51.5</v>
      </c>
      <c r="JE2770">
        <v>9.0625</v>
      </c>
      <c r="JF2770">
        <v>26.125</v>
      </c>
      <c r="JG2770">
        <v>18.6875</v>
      </c>
      <c r="JH2770" t="s">
        <v>5</v>
      </c>
      <c r="JI2770" t="s">
        <v>5</v>
      </c>
      <c r="JJ2770">
        <v>13.875</v>
      </c>
      <c r="JK2770">
        <v>44.6875</v>
      </c>
      <c r="JL2770">
        <v>56.8917</v>
      </c>
      <c r="JM2770" t="s">
        <v>5</v>
      </c>
      <c r="JN2770" t="s">
        <v>5</v>
      </c>
      <c r="JO2770">
        <v>31.343800000000002</v>
      </c>
      <c r="JP2770">
        <v>10.875</v>
      </c>
      <c r="JQ2770">
        <v>58</v>
      </c>
      <c r="JR2770">
        <v>7</v>
      </c>
      <c r="JS2770">
        <v>10.614599999999999</v>
      </c>
      <c r="JT2770">
        <v>19.4375</v>
      </c>
      <c r="JU2770" t="s">
        <v>5</v>
      </c>
      <c r="JV2770">
        <v>17.875</v>
      </c>
      <c r="JW2770">
        <v>11.125299999999999</v>
      </c>
      <c r="JX2770">
        <v>25.530999999999999</v>
      </c>
      <c r="JY2770">
        <v>14.644</v>
      </c>
      <c r="JZ2770">
        <v>19.75</v>
      </c>
      <c r="KA2770" t="s">
        <v>5</v>
      </c>
      <c r="KB2770">
        <v>108.375</v>
      </c>
      <c r="KC2770">
        <v>28.875</v>
      </c>
      <c r="KD2770">
        <v>44.8125</v>
      </c>
      <c r="KE2770" t="s">
        <v>5</v>
      </c>
      <c r="KF2770">
        <v>10.5625</v>
      </c>
      <c r="KG2770">
        <v>23</v>
      </c>
      <c r="KH2770">
        <v>16.041699999999999</v>
      </c>
      <c r="KI2770" t="s">
        <v>5</v>
      </c>
      <c r="KJ2770" t="s">
        <v>5</v>
      </c>
      <c r="KK2770" t="s">
        <v>5</v>
      </c>
      <c r="KL2770" t="s">
        <v>5</v>
      </c>
      <c r="KM2770">
        <v>12.4063</v>
      </c>
      <c r="KN2770" t="s">
        <v>5</v>
      </c>
      <c r="KO2770">
        <v>24</v>
      </c>
      <c r="KP2770" t="s">
        <v>5</v>
      </c>
      <c r="KQ2770">
        <v>17.138400000000001</v>
      </c>
      <c r="KR2770">
        <v>33.25</v>
      </c>
      <c r="KS2770">
        <v>29.222200000000001</v>
      </c>
      <c r="KT2770">
        <v>24</v>
      </c>
      <c r="KU2770">
        <v>11.318899999999999</v>
      </c>
      <c r="KV2770" t="s">
        <v>5</v>
      </c>
      <c r="KW2770">
        <v>55</v>
      </c>
      <c r="KX2770">
        <v>17.934100000000001</v>
      </c>
      <c r="KY2770">
        <v>17.656300000000002</v>
      </c>
      <c r="KZ2770">
        <v>26.375</v>
      </c>
      <c r="LA2770">
        <v>15.625</v>
      </c>
      <c r="LB2770" t="s">
        <v>5</v>
      </c>
      <c r="LC2770">
        <v>43.688000000000002</v>
      </c>
      <c r="LD2770">
        <v>60.5625</v>
      </c>
      <c r="LE2770">
        <v>44.969000000000001</v>
      </c>
      <c r="LF2770">
        <v>9.4E-2</v>
      </c>
      <c r="LG2770">
        <v>6.1047000000000002</v>
      </c>
      <c r="LH2770" t="s">
        <v>5</v>
      </c>
      <c r="LI2770" t="s">
        <v>5</v>
      </c>
      <c r="LJ2770">
        <v>71.2209</v>
      </c>
      <c r="LK2770">
        <v>7.8159000000000001</v>
      </c>
      <c r="LL2770">
        <v>77.927000000000007</v>
      </c>
      <c r="LM2770" t="s">
        <v>5</v>
      </c>
      <c r="LN2770">
        <v>35.125</v>
      </c>
      <c r="LO2770">
        <v>132.1909</v>
      </c>
      <c r="LP2770">
        <v>48.875</v>
      </c>
      <c r="LQ2770">
        <v>41.125</v>
      </c>
      <c r="LR2770" t="s">
        <v>5</v>
      </c>
      <c r="LS2770">
        <v>64.625</v>
      </c>
      <c r="LT2770" t="s">
        <v>5</v>
      </c>
      <c r="LU2770" t="s">
        <v>5</v>
      </c>
      <c r="LV2770" t="s">
        <v>5</v>
      </c>
      <c r="LW2770" t="s">
        <v>5</v>
      </c>
      <c r="LX2770">
        <v>26.625</v>
      </c>
      <c r="LY2770">
        <v>17.0625</v>
      </c>
      <c r="LZ2770" t="s">
        <v>5</v>
      </c>
      <c r="MA2770">
        <v>7.9329000000000001</v>
      </c>
      <c r="MB2770">
        <v>5.75</v>
      </c>
      <c r="MC2770">
        <v>6.9766000000000004</v>
      </c>
      <c r="MD2770" t="s">
        <v>5</v>
      </c>
      <c r="ME2770">
        <v>33.253999999999998</v>
      </c>
      <c r="MF2770">
        <v>16.390899999999998</v>
      </c>
      <c r="MG2770" t="s">
        <v>5</v>
      </c>
      <c r="MH2770" t="s">
        <v>5</v>
      </c>
      <c r="MI2770">
        <v>19.3125</v>
      </c>
      <c r="MJ2770">
        <v>78.4375</v>
      </c>
      <c r="MK2770">
        <v>77.375</v>
      </c>
      <c r="ML2770">
        <v>9.3905999999999992</v>
      </c>
      <c r="MM2770">
        <v>10.4375</v>
      </c>
      <c r="MN2770" t="s">
        <v>5</v>
      </c>
      <c r="MO2770" t="s">
        <v>5</v>
      </c>
      <c r="MP2770" t="s">
        <v>5</v>
      </c>
      <c r="MQ2770" t="s">
        <v>5</v>
      </c>
      <c r="MR2770">
        <v>12.2188</v>
      </c>
      <c r="MS2770">
        <v>1.3169</v>
      </c>
      <c r="MT2770">
        <v>6.3880999999999997</v>
      </c>
      <c r="MU2770">
        <v>42</v>
      </c>
      <c r="MV2770" t="s">
        <v>5</v>
      </c>
      <c r="MW2770">
        <v>7.7190000000000003</v>
      </c>
      <c r="MX2770">
        <v>9.5325000000000006</v>
      </c>
      <c r="MY2770" t="s">
        <v>5</v>
      </c>
      <c r="MZ2770">
        <v>45.0625</v>
      </c>
      <c r="NA2770">
        <v>4.3121999999999998</v>
      </c>
      <c r="NB2770">
        <v>8.3332999999999995</v>
      </c>
      <c r="NC2770">
        <v>13.086499999999999</v>
      </c>
      <c r="ND2770">
        <v>17.656300000000002</v>
      </c>
      <c r="NE2770" t="s">
        <v>5</v>
      </c>
      <c r="NF2770">
        <v>45.5</v>
      </c>
      <c r="NG2770" t="s">
        <v>5</v>
      </c>
      <c r="NH2770">
        <v>29.031300000000002</v>
      </c>
      <c r="NI2770">
        <v>5.8697999999999997</v>
      </c>
      <c r="NJ2770">
        <v>21.291699999999999</v>
      </c>
      <c r="NK2770">
        <v>6.1562999999999999</v>
      </c>
      <c r="NL2770">
        <v>10.75</v>
      </c>
      <c r="NM2770">
        <v>31.0625</v>
      </c>
      <c r="NN2770">
        <v>24</v>
      </c>
      <c r="NO2770" t="s">
        <v>5</v>
      </c>
      <c r="NP2770">
        <v>54.5625</v>
      </c>
      <c r="NQ2770">
        <v>10.4506</v>
      </c>
      <c r="NR2770">
        <v>41.375</v>
      </c>
      <c r="NS2770">
        <v>20.375</v>
      </c>
      <c r="NT2770">
        <v>12.8751</v>
      </c>
      <c r="NU2770" t="s">
        <v>5</v>
      </c>
      <c r="NV2770" t="s">
        <v>5</v>
      </c>
      <c r="NW2770">
        <v>26.312999999999999</v>
      </c>
      <c r="NX2770">
        <v>20.625</v>
      </c>
      <c r="NY2770">
        <v>9</v>
      </c>
      <c r="NZ2770">
        <v>44.375</v>
      </c>
      <c r="OA2770">
        <v>11.5</v>
      </c>
      <c r="OB2770" t="s">
        <v>5</v>
      </c>
      <c r="OC2770">
        <v>32.125</v>
      </c>
      <c r="OD2770" t="s">
        <v>5</v>
      </c>
      <c r="OE2770">
        <v>19.5625</v>
      </c>
      <c r="OF2770">
        <v>40</v>
      </c>
      <c r="OG2770" t="s">
        <v>5</v>
      </c>
      <c r="OH2770">
        <v>28.937999999999999</v>
      </c>
      <c r="OI2770" t="s">
        <v>5</v>
      </c>
      <c r="OJ2770">
        <v>34.125</v>
      </c>
      <c r="OK2770">
        <v>11.3611</v>
      </c>
      <c r="OL2770">
        <v>16.4375</v>
      </c>
      <c r="OM2770">
        <v>8.4687999999999999</v>
      </c>
      <c r="ON2770">
        <v>14.228</v>
      </c>
      <c r="OO2770">
        <v>1.3224</v>
      </c>
      <c r="OP2770">
        <v>13.375</v>
      </c>
      <c r="OQ2770">
        <v>1.875</v>
      </c>
      <c r="OR2770">
        <v>10.416700000000001</v>
      </c>
      <c r="OS2770">
        <v>26.25</v>
      </c>
      <c r="OT2770">
        <v>45.5</v>
      </c>
      <c r="OU2770">
        <v>5.0077999999999996</v>
      </c>
      <c r="OV2770">
        <v>36.3125</v>
      </c>
      <c r="OW2770">
        <v>26.156300000000002</v>
      </c>
      <c r="OX2770">
        <v>21.25</v>
      </c>
      <c r="OY2770">
        <v>48.75</v>
      </c>
      <c r="OZ2770">
        <v>19.442</v>
      </c>
      <c r="PA2770">
        <v>38.156300000000002</v>
      </c>
      <c r="PB2770">
        <v>28.5625</v>
      </c>
      <c r="PC2770">
        <v>29.875</v>
      </c>
      <c r="PD2770">
        <v>17.218800000000002</v>
      </c>
      <c r="PE2770">
        <v>16.101299999999998</v>
      </c>
      <c r="PF2770">
        <v>22.951000000000001</v>
      </c>
      <c r="PG2770">
        <v>29.655999999999999</v>
      </c>
      <c r="PH2770">
        <v>19.25</v>
      </c>
      <c r="PI2770">
        <v>9.25</v>
      </c>
      <c r="PJ2770">
        <v>53.406300000000002</v>
      </c>
      <c r="PK2770" t="s">
        <v>5</v>
      </c>
      <c r="PL2770">
        <v>6.234</v>
      </c>
      <c r="PM2770">
        <v>26</v>
      </c>
      <c r="PN2770">
        <v>34.875</v>
      </c>
      <c r="PO2770" t="s">
        <v>5</v>
      </c>
      <c r="PP2770">
        <v>23</v>
      </c>
      <c r="PQ2770">
        <v>20.4375</v>
      </c>
      <c r="PR2770">
        <v>44.0625</v>
      </c>
      <c r="PS2770">
        <v>32.125</v>
      </c>
      <c r="PT2770" t="s">
        <v>5</v>
      </c>
      <c r="PU2770" t="s">
        <v>5</v>
      </c>
      <c r="PV2770">
        <v>26.5</v>
      </c>
      <c r="PW2770">
        <v>36</v>
      </c>
      <c r="PX2770">
        <v>30.0625</v>
      </c>
      <c r="PY2770">
        <v>38.8125</v>
      </c>
      <c r="PZ2770">
        <v>2.0312999999999999</v>
      </c>
      <c r="QA2770">
        <v>19.192</v>
      </c>
      <c r="QB2770" t="s">
        <v>5</v>
      </c>
      <c r="QC2770" t="s">
        <v>5</v>
      </c>
      <c r="QD2770">
        <v>20.648399999999999</v>
      </c>
      <c r="QE2770">
        <v>45</v>
      </c>
      <c r="QF2770">
        <v>0.89839999999999998</v>
      </c>
      <c r="QG2770">
        <v>9.4375</v>
      </c>
      <c r="QH2770">
        <v>6.4791999999999996</v>
      </c>
      <c r="QI2770" t="s">
        <v>5</v>
      </c>
      <c r="QJ2770" t="s">
        <v>5</v>
      </c>
      <c r="QK2770">
        <v>28.843800000000002</v>
      </c>
      <c r="QL2770" t="s">
        <v>5</v>
      </c>
      <c r="QM2770" t="s">
        <v>5</v>
      </c>
      <c r="QN2770" t="s">
        <v>5</v>
      </c>
      <c r="QO2770">
        <v>10.524699999999999</v>
      </c>
      <c r="QP2770">
        <v>16.984400000000001</v>
      </c>
      <c r="QQ2770" t="s">
        <v>5</v>
      </c>
      <c r="QR2770">
        <v>10.617000000000001</v>
      </c>
      <c r="QS2770">
        <v>22.8125</v>
      </c>
      <c r="QT2770">
        <v>11.390599999999999</v>
      </c>
      <c r="QU2770">
        <v>57.938000000000002</v>
      </c>
      <c r="QV2770">
        <v>21.1875</v>
      </c>
      <c r="QW2770">
        <v>21.692900000000002</v>
      </c>
      <c r="QX2770">
        <v>28.562999999999999</v>
      </c>
      <c r="QY2770" t="s">
        <v>5</v>
      </c>
      <c r="QZ2770">
        <v>9.5610999999999997</v>
      </c>
      <c r="RA2770">
        <v>5.1916000000000002</v>
      </c>
      <c r="RB2770" t="s">
        <v>5</v>
      </c>
      <c r="RC2770">
        <v>6.2229999999999999</v>
      </c>
      <c r="RD2770">
        <v>44</v>
      </c>
      <c r="RE2770">
        <v>28.486999999999998</v>
      </c>
      <c r="RF2770" t="s">
        <v>5</v>
      </c>
      <c r="RG2770">
        <v>162.1875</v>
      </c>
      <c r="RH2770">
        <v>51.781300000000002</v>
      </c>
      <c r="RI2770">
        <v>4.5978000000000003</v>
      </c>
      <c r="RJ2770">
        <v>42.632399999999997</v>
      </c>
      <c r="RK2770">
        <v>5.0625</v>
      </c>
      <c r="RL2770">
        <v>66.188000000000002</v>
      </c>
      <c r="RM2770" t="s">
        <v>5</v>
      </c>
      <c r="RN2770" t="s">
        <v>5</v>
      </c>
      <c r="RO2770">
        <v>10.4375</v>
      </c>
      <c r="RP2770">
        <v>18.1875</v>
      </c>
      <c r="RQ2770">
        <v>21.906300000000002</v>
      </c>
      <c r="RR2770">
        <v>40.75</v>
      </c>
      <c r="RS2770" t="s">
        <v>5</v>
      </c>
      <c r="RT2770">
        <v>19.0625</v>
      </c>
      <c r="RU2770">
        <v>32.842599999999997</v>
      </c>
      <c r="RV2770">
        <v>53.5</v>
      </c>
      <c r="RW2770" t="s">
        <v>5</v>
      </c>
      <c r="RX2770" t="s">
        <v>5</v>
      </c>
      <c r="RY2770" t="s">
        <v>5</v>
      </c>
      <c r="RZ2770">
        <v>19.747</v>
      </c>
      <c r="SA2770" t="s">
        <v>5</v>
      </c>
      <c r="SB2770" t="s">
        <v>5</v>
      </c>
      <c r="SC2770" t="s">
        <v>5</v>
      </c>
      <c r="SD2770">
        <v>78.875</v>
      </c>
      <c r="SE2770">
        <v>40.718800000000002</v>
      </c>
      <c r="SF2770">
        <v>11.75</v>
      </c>
      <c r="SG2770">
        <v>39.848199999999999</v>
      </c>
      <c r="SH2770" t="s">
        <v>5</v>
      </c>
      <c r="SI2770">
        <v>4.9322999999999997</v>
      </c>
      <c r="SJ2770" t="s">
        <v>5</v>
      </c>
      <c r="SK2770">
        <v>22.6389</v>
      </c>
      <c r="SL2770">
        <v>45.75</v>
      </c>
      <c r="SM2770" t="s">
        <v>5</v>
      </c>
      <c r="SN2770">
        <v>26.866599999999998</v>
      </c>
    </row>
    <row r="2771" spans="1:508" x14ac:dyDescent="0.3">
      <c r="A2771">
        <f t="shared" si="43"/>
        <v>355</v>
      </c>
      <c r="B2771" s="3">
        <v>36742</v>
      </c>
      <c r="C2771">
        <v>27.119299999999999</v>
      </c>
      <c r="D2771" t="s">
        <v>5</v>
      </c>
      <c r="E2771" t="s">
        <v>5</v>
      </c>
      <c r="F2771">
        <v>3.3839999999999999</v>
      </c>
      <c r="G2771" t="s">
        <v>5</v>
      </c>
      <c r="H2771">
        <v>8.7330000000000005</v>
      </c>
      <c r="I2771">
        <v>21</v>
      </c>
      <c r="J2771">
        <v>18.712700000000002</v>
      </c>
      <c r="K2771" t="s">
        <v>5</v>
      </c>
      <c r="L2771">
        <v>29.187999999999999</v>
      </c>
      <c r="M2771" t="s">
        <v>5</v>
      </c>
      <c r="N2771">
        <v>9.0136000000000003</v>
      </c>
      <c r="O2771" t="s">
        <v>5</v>
      </c>
      <c r="P2771" t="s">
        <v>5</v>
      </c>
      <c r="Q2771">
        <v>5.6875</v>
      </c>
      <c r="R2771">
        <v>38.375</v>
      </c>
      <c r="S2771">
        <v>34.875</v>
      </c>
      <c r="T2771">
        <v>52.8125</v>
      </c>
      <c r="U2771">
        <v>13.890599999999999</v>
      </c>
      <c r="V2771">
        <v>54.75</v>
      </c>
      <c r="W2771">
        <v>1484.8422</v>
      </c>
      <c r="X2771">
        <v>33.9998</v>
      </c>
      <c r="Y2771" t="s">
        <v>5</v>
      </c>
      <c r="Z2771">
        <v>24.8125</v>
      </c>
      <c r="AA2771">
        <v>77.375</v>
      </c>
      <c r="AB2771">
        <v>12.0625</v>
      </c>
      <c r="AC2771" t="s">
        <v>5</v>
      </c>
      <c r="AD2771">
        <v>6.9843999999999999</v>
      </c>
      <c r="AE2771">
        <v>29.5</v>
      </c>
      <c r="AF2771" t="s">
        <v>5</v>
      </c>
      <c r="AG2771">
        <v>19.9375</v>
      </c>
      <c r="AH2771">
        <v>33.875</v>
      </c>
      <c r="AI2771" t="s">
        <v>5</v>
      </c>
      <c r="AJ2771" t="s">
        <v>5</v>
      </c>
      <c r="AK2771">
        <v>3.0832999999999999</v>
      </c>
      <c r="AL2771">
        <v>69.125</v>
      </c>
      <c r="AM2771" t="s">
        <v>5</v>
      </c>
      <c r="AN2771">
        <v>44.813000000000002</v>
      </c>
      <c r="AO2771">
        <v>32.5</v>
      </c>
      <c r="AP2771" t="s">
        <v>5</v>
      </c>
      <c r="AQ2771">
        <v>2.4218999999999999</v>
      </c>
      <c r="AR2771" t="s">
        <v>5</v>
      </c>
      <c r="AS2771">
        <v>39</v>
      </c>
      <c r="AT2771">
        <v>2.6771000000000003</v>
      </c>
      <c r="AU2771">
        <v>23.106100000000001</v>
      </c>
      <c r="AV2771">
        <v>31.433199999999999</v>
      </c>
      <c r="AW2771">
        <v>6.7343999999999999</v>
      </c>
      <c r="AX2771" t="s">
        <v>5</v>
      </c>
      <c r="AY2771">
        <v>35.6875</v>
      </c>
      <c r="AZ2771" t="s">
        <v>5</v>
      </c>
      <c r="BA2771">
        <v>21</v>
      </c>
      <c r="BB2771">
        <v>0.875</v>
      </c>
      <c r="BC2771">
        <v>45.451000000000001</v>
      </c>
      <c r="BD2771" t="s">
        <v>5</v>
      </c>
      <c r="BE2771">
        <v>54.1875</v>
      </c>
      <c r="BF2771" t="s">
        <v>5</v>
      </c>
      <c r="BG2771">
        <v>52.466200000000001</v>
      </c>
      <c r="BH2771">
        <v>22.937999999999999</v>
      </c>
      <c r="BI2771">
        <v>49</v>
      </c>
      <c r="BJ2771">
        <v>26.218800000000002</v>
      </c>
      <c r="BK2771">
        <v>21.034300000000002</v>
      </c>
      <c r="BL2771">
        <v>31.333300000000001</v>
      </c>
      <c r="BM2771">
        <v>26</v>
      </c>
      <c r="BN2771">
        <v>12.1875</v>
      </c>
      <c r="BO2771">
        <v>5.54</v>
      </c>
      <c r="BP2771">
        <v>42.064</v>
      </c>
      <c r="BQ2771">
        <v>55.384799999999998</v>
      </c>
      <c r="BR2771">
        <v>145.5</v>
      </c>
      <c r="BS2771">
        <v>36.5625</v>
      </c>
      <c r="BT2771">
        <v>33.75</v>
      </c>
      <c r="BU2771">
        <v>2.1444999999999999</v>
      </c>
      <c r="BV2771">
        <v>49.7898</v>
      </c>
      <c r="BW2771" t="s">
        <v>5</v>
      </c>
      <c r="BX2771">
        <v>41.4</v>
      </c>
      <c r="BY2771">
        <v>8.875</v>
      </c>
      <c r="BZ2771">
        <v>4.5</v>
      </c>
      <c r="CA2771">
        <v>42.063000000000002</v>
      </c>
      <c r="CB2771">
        <v>512.72640000000001</v>
      </c>
      <c r="CC2771">
        <v>16.389800000000001</v>
      </c>
      <c r="CD2771">
        <v>35.543199999999999</v>
      </c>
      <c r="CE2771">
        <v>17.4375</v>
      </c>
      <c r="CF2771">
        <v>33.875</v>
      </c>
      <c r="CG2771" t="s">
        <v>5</v>
      </c>
      <c r="CH2771" t="s">
        <v>5</v>
      </c>
      <c r="CI2771" t="s">
        <v>5</v>
      </c>
      <c r="CJ2771">
        <v>19.625</v>
      </c>
      <c r="CK2771" t="s">
        <v>5</v>
      </c>
      <c r="CL2771" t="s">
        <v>5</v>
      </c>
      <c r="CM2771" t="s">
        <v>5</v>
      </c>
      <c r="CN2771">
        <v>4.7422000000000004</v>
      </c>
      <c r="CO2771" t="s">
        <v>5</v>
      </c>
      <c r="CP2771" t="s">
        <v>5</v>
      </c>
      <c r="CQ2771">
        <v>3.1875</v>
      </c>
      <c r="CR2771">
        <v>14.453099999999999</v>
      </c>
      <c r="CS2771" t="s">
        <v>5</v>
      </c>
      <c r="CT2771">
        <v>33.4375</v>
      </c>
      <c r="CU2771">
        <v>36.281199999999998</v>
      </c>
      <c r="CV2771">
        <v>27.5</v>
      </c>
      <c r="CW2771">
        <v>38.625</v>
      </c>
      <c r="CX2771">
        <v>55.625</v>
      </c>
      <c r="CY2771">
        <v>11.020799999999999</v>
      </c>
      <c r="CZ2771" t="s">
        <v>5</v>
      </c>
      <c r="DA2771" t="s">
        <v>5</v>
      </c>
      <c r="DB2771">
        <v>8.125</v>
      </c>
      <c r="DC2771">
        <v>25.75</v>
      </c>
      <c r="DD2771" t="s">
        <v>5</v>
      </c>
      <c r="DE2771">
        <v>28.8935</v>
      </c>
      <c r="DF2771">
        <v>58.875</v>
      </c>
      <c r="DG2771">
        <v>1.4687999999999999</v>
      </c>
      <c r="DH2771">
        <v>17.781300000000002</v>
      </c>
      <c r="DI2771">
        <v>20.13</v>
      </c>
      <c r="DJ2771">
        <v>35.5</v>
      </c>
      <c r="DK2771" t="s">
        <v>5</v>
      </c>
      <c r="DL2771">
        <v>26.6875</v>
      </c>
      <c r="DM2771" t="s">
        <v>5</v>
      </c>
      <c r="DN2771">
        <v>2.3957999999999999</v>
      </c>
      <c r="DO2771" t="s">
        <v>5</v>
      </c>
      <c r="DP2771">
        <v>65.5625</v>
      </c>
      <c r="DQ2771" t="s">
        <v>5</v>
      </c>
      <c r="DR2771">
        <v>42.5</v>
      </c>
      <c r="DS2771">
        <v>30.9375</v>
      </c>
      <c r="DT2771">
        <v>1.9218999999999999</v>
      </c>
      <c r="DU2771" t="s">
        <v>5</v>
      </c>
      <c r="DV2771">
        <v>11.894600000000001</v>
      </c>
      <c r="DW2771">
        <v>18.0625</v>
      </c>
      <c r="DX2771">
        <v>39.656300000000002</v>
      </c>
      <c r="DY2771" t="s">
        <v>5</v>
      </c>
      <c r="DZ2771">
        <v>24.8125</v>
      </c>
      <c r="EA2771" t="s">
        <v>5</v>
      </c>
      <c r="EB2771">
        <v>39.5717</v>
      </c>
      <c r="EC2771">
        <v>18.031300000000002</v>
      </c>
      <c r="ED2771" t="s">
        <v>5</v>
      </c>
      <c r="EE2771" t="s">
        <v>5</v>
      </c>
      <c r="EF2771">
        <v>26.781300000000002</v>
      </c>
      <c r="EG2771">
        <v>4.5286</v>
      </c>
      <c r="EH2771">
        <v>10.220000000000001</v>
      </c>
      <c r="EI2771">
        <v>41.8733</v>
      </c>
      <c r="EJ2771" t="s">
        <v>5</v>
      </c>
      <c r="EK2771" t="s">
        <v>5</v>
      </c>
      <c r="EL2771">
        <v>36.3673</v>
      </c>
      <c r="EM2771" t="s">
        <v>5</v>
      </c>
      <c r="EN2771">
        <v>13.395799999999999</v>
      </c>
      <c r="EO2771">
        <v>30.1312</v>
      </c>
      <c r="EP2771" t="s">
        <v>5</v>
      </c>
      <c r="EQ2771">
        <v>24.9375</v>
      </c>
      <c r="ER2771">
        <v>10.4466</v>
      </c>
      <c r="ES2771">
        <v>32.75</v>
      </c>
      <c r="ET2771">
        <v>59.166499999999999</v>
      </c>
      <c r="EU2771">
        <v>2.5</v>
      </c>
      <c r="EV2771" t="s">
        <v>5</v>
      </c>
      <c r="EW2771" t="s">
        <v>5</v>
      </c>
      <c r="EY2771">
        <v>5.3399000000000001</v>
      </c>
      <c r="EZ2771">
        <v>18.156300000000002</v>
      </c>
      <c r="FA2771">
        <v>32.375</v>
      </c>
      <c r="FB2771">
        <v>14.738</v>
      </c>
      <c r="FC2771">
        <v>20.625</v>
      </c>
      <c r="FD2771">
        <v>22.5</v>
      </c>
      <c r="FE2771">
        <v>21.4375</v>
      </c>
      <c r="FG2771">
        <v>8.1562999999999999</v>
      </c>
      <c r="FH2771" t="s">
        <v>5</v>
      </c>
      <c r="FI2771">
        <v>24.9375</v>
      </c>
      <c r="FJ2771">
        <v>22.75</v>
      </c>
      <c r="FL2771">
        <v>146.25</v>
      </c>
      <c r="FM2771">
        <v>14.778</v>
      </c>
      <c r="FN2771">
        <v>30.6875</v>
      </c>
      <c r="FO2771">
        <v>16.3125</v>
      </c>
      <c r="FP2771">
        <v>5.75</v>
      </c>
      <c r="FQ2771" t="s">
        <v>5</v>
      </c>
      <c r="FR2771">
        <v>11.75</v>
      </c>
      <c r="FS2771" t="s">
        <v>5</v>
      </c>
      <c r="FT2771" t="s">
        <v>5</v>
      </c>
      <c r="FU2771">
        <v>29.125</v>
      </c>
      <c r="FV2771" t="s">
        <v>5</v>
      </c>
      <c r="FW2771">
        <v>4.1308999999999996</v>
      </c>
      <c r="FX2771" t="s">
        <v>5</v>
      </c>
      <c r="FY2771" t="s">
        <v>5</v>
      </c>
      <c r="FZ2771">
        <v>4.4062999999999999</v>
      </c>
      <c r="GA2771">
        <v>39.3125</v>
      </c>
      <c r="GB2771">
        <v>26.9375</v>
      </c>
      <c r="GC2771">
        <v>22.812999999999999</v>
      </c>
      <c r="GD2771" t="s">
        <v>5</v>
      </c>
      <c r="GE2771">
        <v>9.1770999999999994</v>
      </c>
      <c r="GF2771">
        <v>44.8125</v>
      </c>
      <c r="GG2771">
        <v>0.96879999999999999</v>
      </c>
      <c r="GH2771">
        <v>5.2083000000000004</v>
      </c>
      <c r="GI2771" t="s">
        <v>5</v>
      </c>
      <c r="GJ2771">
        <v>7.2637999999999998</v>
      </c>
      <c r="GK2771" t="s">
        <v>5</v>
      </c>
      <c r="GL2771" t="s">
        <v>5</v>
      </c>
      <c r="GM2771" t="s">
        <v>5</v>
      </c>
      <c r="GN2771">
        <v>21</v>
      </c>
      <c r="GO2771" t="s">
        <v>5</v>
      </c>
      <c r="GP2771" t="s">
        <v>5</v>
      </c>
      <c r="GQ2771" t="s">
        <v>5</v>
      </c>
      <c r="GR2771">
        <v>30.687999999999999</v>
      </c>
      <c r="GS2771">
        <v>50.766100000000002</v>
      </c>
      <c r="GT2771">
        <v>2.7187999999999999</v>
      </c>
      <c r="GU2771">
        <v>17.375</v>
      </c>
      <c r="GV2771">
        <v>11.833299999999999</v>
      </c>
      <c r="GW2771">
        <v>88.208299999999994</v>
      </c>
      <c r="GX2771" t="s">
        <v>5</v>
      </c>
      <c r="GY2771" t="s">
        <v>5</v>
      </c>
      <c r="GZ2771" t="s">
        <v>5</v>
      </c>
      <c r="HA2771">
        <v>20.5</v>
      </c>
      <c r="HB2771" t="s">
        <v>5</v>
      </c>
      <c r="HC2771">
        <v>30.0625</v>
      </c>
      <c r="HD2771" t="s">
        <v>5</v>
      </c>
      <c r="HE2771">
        <v>111.5</v>
      </c>
      <c r="HF2771">
        <v>32.5</v>
      </c>
      <c r="HG2771">
        <v>24.125</v>
      </c>
      <c r="HH2771" t="s">
        <v>5</v>
      </c>
      <c r="HI2771">
        <v>17.125</v>
      </c>
      <c r="HJ2771" t="s">
        <v>5</v>
      </c>
      <c r="HK2771" t="s">
        <v>5</v>
      </c>
      <c r="HL2771">
        <v>53.313000000000002</v>
      </c>
      <c r="HM2771">
        <v>20.854199999999999</v>
      </c>
      <c r="HN2771" t="s">
        <v>5</v>
      </c>
      <c r="HO2771">
        <v>67.1875</v>
      </c>
      <c r="HP2771" t="s">
        <v>5</v>
      </c>
      <c r="HQ2771" t="s">
        <v>5</v>
      </c>
      <c r="HR2771">
        <v>44.25</v>
      </c>
      <c r="HS2771">
        <v>1.8437999999999999</v>
      </c>
      <c r="HT2771">
        <v>31.951599999999999</v>
      </c>
      <c r="HU2771">
        <v>12.286799999999999</v>
      </c>
      <c r="HV2771" t="s">
        <v>5</v>
      </c>
      <c r="HW2771">
        <v>25.367599999999999</v>
      </c>
      <c r="HX2771">
        <v>8.0780999999999992</v>
      </c>
      <c r="HY2771">
        <v>4.0937999999999999</v>
      </c>
      <c r="HZ2771">
        <v>3.577</v>
      </c>
      <c r="IA2771">
        <v>10.7432</v>
      </c>
      <c r="IB2771">
        <v>23.4375</v>
      </c>
      <c r="IC2771">
        <v>7.125</v>
      </c>
      <c r="ID2771">
        <v>115.875</v>
      </c>
      <c r="IE2771" t="s">
        <v>5</v>
      </c>
      <c r="IF2771">
        <v>6.375</v>
      </c>
      <c r="IG2771">
        <v>14.277799999999999</v>
      </c>
      <c r="IH2771">
        <v>26.437999999999999</v>
      </c>
      <c r="II2771">
        <v>20.469000000000001</v>
      </c>
      <c r="IJ2771">
        <v>40</v>
      </c>
      <c r="IK2771" t="s">
        <v>5</v>
      </c>
      <c r="IL2771">
        <v>62.5625</v>
      </c>
      <c r="IM2771">
        <v>19.5</v>
      </c>
      <c r="IN2771">
        <v>33.026000000000003</v>
      </c>
      <c r="IO2771">
        <v>40.375</v>
      </c>
      <c r="IP2771" t="s">
        <v>5</v>
      </c>
      <c r="IQ2771" t="s">
        <v>5</v>
      </c>
      <c r="IR2771">
        <v>15.4649</v>
      </c>
      <c r="IS2771">
        <v>8.5487000000000002</v>
      </c>
      <c r="IT2771">
        <v>11.375</v>
      </c>
      <c r="IU2771">
        <v>13.188000000000001</v>
      </c>
      <c r="IV2771">
        <v>27.843800000000002</v>
      </c>
      <c r="IW2771">
        <v>34.9</v>
      </c>
      <c r="IX2771">
        <v>9.1719000000000008</v>
      </c>
      <c r="IY2771">
        <v>3.8437999999999999</v>
      </c>
      <c r="IZ2771">
        <v>38.095399999999998</v>
      </c>
      <c r="JA2771">
        <v>21.5</v>
      </c>
      <c r="JB2771">
        <v>48.281300000000002</v>
      </c>
      <c r="JC2771" t="s">
        <v>5</v>
      </c>
      <c r="JD2771">
        <v>52.4375</v>
      </c>
      <c r="JE2771">
        <v>9.1562999999999999</v>
      </c>
      <c r="JF2771">
        <v>26.375</v>
      </c>
      <c r="JG2771">
        <v>19.625</v>
      </c>
      <c r="JH2771" t="s">
        <v>5</v>
      </c>
      <c r="JI2771" t="s">
        <v>5</v>
      </c>
      <c r="JJ2771">
        <v>13.8125</v>
      </c>
      <c r="JK2771">
        <v>45</v>
      </c>
      <c r="JL2771">
        <v>55.890500000000003</v>
      </c>
      <c r="JM2771" t="s">
        <v>5</v>
      </c>
      <c r="JN2771" t="s">
        <v>5</v>
      </c>
      <c r="JO2771">
        <v>31.125</v>
      </c>
      <c r="JP2771">
        <v>10.5938</v>
      </c>
      <c r="JQ2771">
        <v>58.6875</v>
      </c>
      <c r="JR2771">
        <v>7</v>
      </c>
      <c r="JS2771">
        <v>11.104200000000001</v>
      </c>
      <c r="JT2771">
        <v>19.625</v>
      </c>
      <c r="JU2771" t="s">
        <v>5</v>
      </c>
      <c r="JV2771">
        <v>18.125</v>
      </c>
      <c r="JW2771">
        <v>11.522600000000001</v>
      </c>
      <c r="JX2771">
        <v>26.625</v>
      </c>
      <c r="JY2771">
        <v>14.909800000000001</v>
      </c>
      <c r="JZ2771">
        <v>19.843800000000002</v>
      </c>
      <c r="KA2771" t="s">
        <v>5</v>
      </c>
      <c r="KB2771">
        <v>107.375</v>
      </c>
      <c r="KC2771">
        <v>29</v>
      </c>
      <c r="KD2771">
        <v>45.75</v>
      </c>
      <c r="KE2771" t="s">
        <v>5</v>
      </c>
      <c r="KF2771">
        <v>10.609400000000001</v>
      </c>
      <c r="KG2771">
        <v>23.75</v>
      </c>
      <c r="KH2771">
        <v>16.208300000000001</v>
      </c>
      <c r="KI2771" t="s">
        <v>5</v>
      </c>
      <c r="KJ2771" t="s">
        <v>5</v>
      </c>
      <c r="KK2771" t="s">
        <v>5</v>
      </c>
      <c r="KL2771" t="s">
        <v>5</v>
      </c>
      <c r="KM2771">
        <v>12.2813</v>
      </c>
      <c r="KN2771" t="s">
        <v>5</v>
      </c>
      <c r="KO2771">
        <v>23.9375</v>
      </c>
      <c r="KP2771" t="s">
        <v>5</v>
      </c>
      <c r="KQ2771">
        <v>17.193300000000001</v>
      </c>
      <c r="KR2771">
        <v>33.5</v>
      </c>
      <c r="KS2771">
        <v>28.3611</v>
      </c>
      <c r="KT2771">
        <v>23.937999999999999</v>
      </c>
      <c r="KU2771">
        <v>11.6248</v>
      </c>
      <c r="KV2771" t="s">
        <v>5</v>
      </c>
      <c r="KW2771">
        <v>55.75</v>
      </c>
      <c r="KX2771">
        <v>18.101199999999999</v>
      </c>
      <c r="KY2771">
        <v>17.5625</v>
      </c>
      <c r="KZ2771">
        <v>26.812999999999999</v>
      </c>
      <c r="LA2771">
        <v>15.4063</v>
      </c>
      <c r="LB2771" t="s">
        <v>5</v>
      </c>
      <c r="LC2771">
        <v>44.563000000000002</v>
      </c>
      <c r="LD2771">
        <v>61.468800000000002</v>
      </c>
      <c r="LE2771">
        <v>45.188000000000002</v>
      </c>
      <c r="LF2771">
        <v>9.4E-2</v>
      </c>
      <c r="LG2771">
        <v>6.1626000000000003</v>
      </c>
      <c r="LH2771" t="s">
        <v>5</v>
      </c>
      <c r="LI2771" t="s">
        <v>5</v>
      </c>
      <c r="LJ2771">
        <v>69.860399999999998</v>
      </c>
      <c r="LK2771">
        <v>7.8349000000000002</v>
      </c>
      <c r="LL2771">
        <v>81.040000000000006</v>
      </c>
      <c r="LM2771" t="s">
        <v>5</v>
      </c>
      <c r="LN2771">
        <v>34.5625</v>
      </c>
      <c r="LO2771">
        <v>129.21260000000001</v>
      </c>
      <c r="LP2771">
        <v>49.55</v>
      </c>
      <c r="LQ2771">
        <v>43.75</v>
      </c>
      <c r="LR2771" t="s">
        <v>5</v>
      </c>
      <c r="LS2771">
        <v>63.0625</v>
      </c>
      <c r="LT2771" t="s">
        <v>5</v>
      </c>
      <c r="LU2771" t="s">
        <v>5</v>
      </c>
      <c r="LV2771" t="s">
        <v>5</v>
      </c>
      <c r="LW2771" t="s">
        <v>5</v>
      </c>
      <c r="LX2771">
        <v>26.5</v>
      </c>
      <c r="LY2771">
        <v>17.5</v>
      </c>
      <c r="LZ2771" t="s">
        <v>5</v>
      </c>
      <c r="MA2771">
        <v>7.8591999999999995</v>
      </c>
      <c r="MB2771">
        <v>5.75</v>
      </c>
      <c r="MC2771">
        <v>6.8827999999999996</v>
      </c>
      <c r="MD2771" t="s">
        <v>5</v>
      </c>
      <c r="ME2771">
        <v>33.027000000000001</v>
      </c>
      <c r="MF2771">
        <v>16.8978</v>
      </c>
      <c r="MG2771" t="s">
        <v>5</v>
      </c>
      <c r="MH2771" t="s">
        <v>5</v>
      </c>
      <c r="MI2771">
        <v>19.3125</v>
      </c>
      <c r="MJ2771">
        <v>84.5625</v>
      </c>
      <c r="MK2771">
        <v>79.4375</v>
      </c>
      <c r="ML2771">
        <v>9.5</v>
      </c>
      <c r="MM2771">
        <v>10.625</v>
      </c>
      <c r="MN2771" t="s">
        <v>5</v>
      </c>
      <c r="MO2771" t="s">
        <v>5</v>
      </c>
      <c r="MP2771" t="s">
        <v>5</v>
      </c>
      <c r="MQ2771" t="s">
        <v>5</v>
      </c>
      <c r="MR2771">
        <v>12.125</v>
      </c>
      <c r="MS2771">
        <v>1.4156</v>
      </c>
      <c r="MT2771">
        <v>6.3606999999999996</v>
      </c>
      <c r="MU2771">
        <v>42.343800000000002</v>
      </c>
      <c r="MV2771" t="s">
        <v>5</v>
      </c>
      <c r="MW2771">
        <v>8.0310000000000006</v>
      </c>
      <c r="MX2771">
        <v>9.5024999999999995</v>
      </c>
      <c r="MY2771" t="s">
        <v>5</v>
      </c>
      <c r="MZ2771">
        <v>45.625</v>
      </c>
      <c r="NA2771">
        <v>4.3121999999999998</v>
      </c>
      <c r="NB2771">
        <v>8.2840000000000007</v>
      </c>
      <c r="NC2771">
        <v>13.001200000000001</v>
      </c>
      <c r="ND2771">
        <v>17.8125</v>
      </c>
      <c r="NE2771" t="s">
        <v>5</v>
      </c>
      <c r="NF2771">
        <v>45.5</v>
      </c>
      <c r="NG2771" t="s">
        <v>5</v>
      </c>
      <c r="NH2771">
        <v>28.6875</v>
      </c>
      <c r="NI2771">
        <v>6.1041999999999996</v>
      </c>
      <c r="NJ2771">
        <v>22.125</v>
      </c>
      <c r="NK2771">
        <v>6.2812999999999999</v>
      </c>
      <c r="NL2771">
        <v>10.9375</v>
      </c>
      <c r="NM2771">
        <v>32.781300000000002</v>
      </c>
      <c r="NN2771">
        <v>23.875</v>
      </c>
      <c r="NO2771" t="s">
        <v>5</v>
      </c>
      <c r="NP2771">
        <v>57.625</v>
      </c>
      <c r="NQ2771">
        <v>10.345599999999999</v>
      </c>
      <c r="NR2771">
        <v>41</v>
      </c>
      <c r="NS2771">
        <v>20.219000000000001</v>
      </c>
      <c r="NT2771">
        <v>12.9621</v>
      </c>
      <c r="NU2771" t="s">
        <v>5</v>
      </c>
      <c r="NV2771" t="s">
        <v>5</v>
      </c>
      <c r="NW2771">
        <v>25.687999999999999</v>
      </c>
      <c r="NX2771">
        <v>20.625</v>
      </c>
      <c r="NY2771">
        <v>9.125</v>
      </c>
      <c r="NZ2771">
        <v>41.9375</v>
      </c>
      <c r="OA2771">
        <v>11.375</v>
      </c>
      <c r="OB2771" t="s">
        <v>5</v>
      </c>
      <c r="OC2771">
        <v>32</v>
      </c>
      <c r="OD2771" t="s">
        <v>5</v>
      </c>
      <c r="OE2771">
        <v>20.25</v>
      </c>
      <c r="OF2771">
        <v>42.25</v>
      </c>
      <c r="OG2771" t="s">
        <v>5</v>
      </c>
      <c r="OH2771">
        <v>29.375</v>
      </c>
      <c r="OI2771" t="s">
        <v>5</v>
      </c>
      <c r="OJ2771">
        <v>34.125</v>
      </c>
      <c r="OK2771">
        <v>11.722200000000001</v>
      </c>
      <c r="OL2771">
        <v>17.125</v>
      </c>
      <c r="OM2771">
        <v>8.4687999999999999</v>
      </c>
      <c r="ON2771">
        <v>13.931000000000001</v>
      </c>
      <c r="OO2771">
        <v>1.3277999999999999</v>
      </c>
      <c r="OP2771">
        <v>13.468999999999999</v>
      </c>
      <c r="OQ2771">
        <v>1.8828</v>
      </c>
      <c r="OR2771">
        <v>10.333299999999999</v>
      </c>
      <c r="OS2771">
        <v>28.0625</v>
      </c>
      <c r="OT2771">
        <v>43.938000000000002</v>
      </c>
      <c r="OU2771">
        <v>5.2108999999999996</v>
      </c>
      <c r="OV2771">
        <v>38.6875</v>
      </c>
      <c r="OW2771">
        <v>25.625</v>
      </c>
      <c r="OX2771">
        <v>20.875</v>
      </c>
      <c r="OY2771">
        <v>48.625</v>
      </c>
      <c r="OZ2771">
        <v>19.574999999999999</v>
      </c>
      <c r="PA2771">
        <v>38.906300000000002</v>
      </c>
      <c r="PB2771">
        <v>28.8125</v>
      </c>
      <c r="PC2771">
        <v>30.625</v>
      </c>
      <c r="PD2771">
        <v>16.656300000000002</v>
      </c>
      <c r="PE2771">
        <v>16.139399999999998</v>
      </c>
      <c r="PF2771">
        <v>22.277000000000001</v>
      </c>
      <c r="PG2771">
        <v>29.719000000000001</v>
      </c>
      <c r="PH2771">
        <v>19.312999999999999</v>
      </c>
      <c r="PI2771">
        <v>8.9375</v>
      </c>
      <c r="PJ2771">
        <v>55.8125</v>
      </c>
      <c r="PK2771" t="s">
        <v>5</v>
      </c>
      <c r="PL2771">
        <v>6.1719999999999997</v>
      </c>
      <c r="PM2771">
        <v>26.437999999999999</v>
      </c>
      <c r="PN2771">
        <v>35.375</v>
      </c>
      <c r="PO2771" t="s">
        <v>5</v>
      </c>
      <c r="PP2771">
        <v>22.968800000000002</v>
      </c>
      <c r="PQ2771">
        <v>20.875</v>
      </c>
      <c r="PR2771">
        <v>43.9375</v>
      </c>
      <c r="PS2771">
        <v>32.594000000000001</v>
      </c>
      <c r="PT2771" t="s">
        <v>5</v>
      </c>
      <c r="PU2771" t="s">
        <v>5</v>
      </c>
      <c r="PV2771">
        <v>27.125</v>
      </c>
      <c r="PW2771">
        <v>36</v>
      </c>
      <c r="PX2771">
        <v>29.6875</v>
      </c>
      <c r="PY2771">
        <v>39</v>
      </c>
      <c r="PZ2771">
        <v>2.0078</v>
      </c>
      <c r="QA2771">
        <v>19.408000000000001</v>
      </c>
      <c r="QB2771" t="s">
        <v>5</v>
      </c>
      <c r="QC2771" t="s">
        <v>5</v>
      </c>
      <c r="QD2771">
        <v>20.968800000000002</v>
      </c>
      <c r="QE2771">
        <v>47.25</v>
      </c>
      <c r="QF2771">
        <v>0.89059999999999995</v>
      </c>
      <c r="QG2771">
        <v>9.375</v>
      </c>
      <c r="QH2771">
        <v>6.1353999999999997</v>
      </c>
      <c r="QI2771" t="s">
        <v>5</v>
      </c>
      <c r="QJ2771" t="s">
        <v>5</v>
      </c>
      <c r="QK2771">
        <v>29.25</v>
      </c>
      <c r="QL2771" t="s">
        <v>5</v>
      </c>
      <c r="QM2771" t="s">
        <v>5</v>
      </c>
      <c r="QN2771" t="s">
        <v>5</v>
      </c>
      <c r="QO2771">
        <v>10.524699999999999</v>
      </c>
      <c r="QP2771">
        <v>17.031300000000002</v>
      </c>
      <c r="QQ2771" t="s">
        <v>5</v>
      </c>
      <c r="QR2771">
        <v>10.961</v>
      </c>
      <c r="QS2771">
        <v>23.5</v>
      </c>
      <c r="QT2771">
        <v>11</v>
      </c>
      <c r="QU2771">
        <v>57.688000000000002</v>
      </c>
      <c r="QV2771">
        <v>21.5625</v>
      </c>
      <c r="QW2771">
        <v>22.740600000000001</v>
      </c>
      <c r="QX2771">
        <v>29.5</v>
      </c>
      <c r="QY2771" t="s">
        <v>5</v>
      </c>
      <c r="QZ2771">
        <v>10.2944</v>
      </c>
      <c r="RA2771">
        <v>5.3385999999999996</v>
      </c>
      <c r="RB2771" t="s">
        <v>5</v>
      </c>
      <c r="RC2771">
        <v>6.0945999999999998</v>
      </c>
      <c r="RD2771">
        <v>44.313000000000002</v>
      </c>
      <c r="RE2771">
        <v>28.090699999999998</v>
      </c>
      <c r="RF2771" t="s">
        <v>5</v>
      </c>
      <c r="RG2771">
        <v>162.0625</v>
      </c>
      <c r="RH2771">
        <v>58.625</v>
      </c>
      <c r="RI2771">
        <v>4.3240999999999996</v>
      </c>
      <c r="RJ2771">
        <v>42.072200000000002</v>
      </c>
      <c r="RK2771">
        <v>5.0937999999999999</v>
      </c>
      <c r="RL2771">
        <v>67.468999999999994</v>
      </c>
      <c r="RM2771" t="s">
        <v>5</v>
      </c>
      <c r="RN2771" t="s">
        <v>5</v>
      </c>
      <c r="RO2771">
        <v>10.4688</v>
      </c>
      <c r="RP2771">
        <v>18.1875</v>
      </c>
      <c r="RQ2771">
        <v>22.093800000000002</v>
      </c>
      <c r="RR2771">
        <v>40.063000000000002</v>
      </c>
      <c r="RS2771" t="s">
        <v>5</v>
      </c>
      <c r="RT2771">
        <v>19.9375</v>
      </c>
      <c r="RU2771">
        <v>33.03</v>
      </c>
      <c r="RV2771">
        <v>52.9375</v>
      </c>
      <c r="RW2771" t="s">
        <v>5</v>
      </c>
      <c r="RX2771" t="s">
        <v>5</v>
      </c>
      <c r="RY2771" t="s">
        <v>5</v>
      </c>
      <c r="RZ2771">
        <v>19.260999999999999</v>
      </c>
      <c r="SA2771" t="s">
        <v>5</v>
      </c>
      <c r="SB2771" t="s">
        <v>5</v>
      </c>
      <c r="SC2771" t="s">
        <v>5</v>
      </c>
      <c r="SD2771">
        <v>73.125</v>
      </c>
      <c r="SE2771">
        <v>40.843800000000002</v>
      </c>
      <c r="SF2771">
        <v>12.270799999999999</v>
      </c>
      <c r="SG2771">
        <v>40.836199999999998</v>
      </c>
      <c r="SH2771" t="s">
        <v>5</v>
      </c>
      <c r="SI2771">
        <v>4.9884000000000004</v>
      </c>
      <c r="SJ2771" t="s">
        <v>5</v>
      </c>
      <c r="SK2771">
        <v>23.333300000000001</v>
      </c>
      <c r="SL2771">
        <v>46.4375</v>
      </c>
      <c r="SM2771" t="s">
        <v>5</v>
      </c>
      <c r="SN2771">
        <v>27.119299999999999</v>
      </c>
    </row>
    <row r="2772" spans="1:508" x14ac:dyDescent="0.3">
      <c r="A2772">
        <f t="shared" si="43"/>
        <v>355</v>
      </c>
      <c r="B2772" s="3">
        <v>36745</v>
      </c>
      <c r="C2772">
        <v>26.782399999999999</v>
      </c>
      <c r="D2772" t="s">
        <v>5</v>
      </c>
      <c r="E2772" t="s">
        <v>5</v>
      </c>
      <c r="F2772">
        <v>3.4239999999999999</v>
      </c>
      <c r="G2772" t="s">
        <v>5</v>
      </c>
      <c r="H2772">
        <v>9.1879000000000008</v>
      </c>
      <c r="I2772">
        <v>20.094000000000001</v>
      </c>
      <c r="J2772">
        <v>17.985500000000002</v>
      </c>
      <c r="K2772" t="s">
        <v>5</v>
      </c>
      <c r="L2772">
        <v>30.515999999999998</v>
      </c>
      <c r="M2772" t="s">
        <v>5</v>
      </c>
      <c r="N2772">
        <v>8.9001999999999999</v>
      </c>
      <c r="O2772" t="s">
        <v>5</v>
      </c>
      <c r="P2772" t="s">
        <v>5</v>
      </c>
      <c r="Q2772">
        <v>5.7812999999999999</v>
      </c>
      <c r="R2772">
        <v>38.5625</v>
      </c>
      <c r="S2772">
        <v>35.0625</v>
      </c>
      <c r="T2772">
        <v>54.6875</v>
      </c>
      <c r="U2772">
        <v>14.125</v>
      </c>
      <c r="V2772">
        <v>54.438000000000002</v>
      </c>
      <c r="W2772">
        <v>1491.125</v>
      </c>
      <c r="X2772">
        <v>33.954000000000001</v>
      </c>
      <c r="Y2772" t="s">
        <v>5</v>
      </c>
      <c r="Z2772">
        <v>24.5</v>
      </c>
      <c r="AA2772">
        <v>76.6875</v>
      </c>
      <c r="AB2772">
        <v>12.25</v>
      </c>
      <c r="AC2772" t="s">
        <v>5</v>
      </c>
      <c r="AD2772">
        <v>7.0156000000000001</v>
      </c>
      <c r="AE2772">
        <v>28.625</v>
      </c>
      <c r="AF2772" t="s">
        <v>5</v>
      </c>
      <c r="AG2772">
        <v>19.6875</v>
      </c>
      <c r="AH2772">
        <v>34.968800000000002</v>
      </c>
      <c r="AI2772" t="s">
        <v>5</v>
      </c>
      <c r="AJ2772" t="s">
        <v>5</v>
      </c>
      <c r="AK2772">
        <v>3.1389</v>
      </c>
      <c r="AL2772">
        <v>72.125</v>
      </c>
      <c r="AM2772" t="s">
        <v>5</v>
      </c>
      <c r="AN2772">
        <v>44.375</v>
      </c>
      <c r="AO2772">
        <v>33.813000000000002</v>
      </c>
      <c r="AP2772" t="s">
        <v>5</v>
      </c>
      <c r="AQ2772">
        <v>2.3437999999999999</v>
      </c>
      <c r="AR2772" t="s">
        <v>5</v>
      </c>
      <c r="AS2772">
        <v>39.063000000000002</v>
      </c>
      <c r="AT2772">
        <v>2.7187999999999999</v>
      </c>
      <c r="AU2772">
        <v>23.539000000000001</v>
      </c>
      <c r="AV2772">
        <v>31.6065</v>
      </c>
      <c r="AW2772">
        <v>7.0468999999999999</v>
      </c>
      <c r="AX2772" t="s">
        <v>5</v>
      </c>
      <c r="AY2772">
        <v>36.125</v>
      </c>
      <c r="AZ2772" t="s">
        <v>5</v>
      </c>
      <c r="BA2772">
        <v>21</v>
      </c>
      <c r="BB2772">
        <v>0.91669999999999996</v>
      </c>
      <c r="BC2772">
        <v>45.331000000000003</v>
      </c>
      <c r="BD2772" t="s">
        <v>5</v>
      </c>
      <c r="BE2772">
        <v>56.625</v>
      </c>
      <c r="BF2772" t="s">
        <v>5</v>
      </c>
      <c r="BG2772">
        <v>51.481400000000001</v>
      </c>
      <c r="BH2772">
        <v>23</v>
      </c>
      <c r="BI2772">
        <v>48.75</v>
      </c>
      <c r="BJ2772">
        <v>26.1875</v>
      </c>
      <c r="BK2772">
        <v>21.187000000000001</v>
      </c>
      <c r="BL2772">
        <v>31.583300000000001</v>
      </c>
      <c r="BM2772">
        <v>25.687999999999999</v>
      </c>
      <c r="BN2772">
        <v>12.583299999999999</v>
      </c>
      <c r="BO2772">
        <v>5.48</v>
      </c>
      <c r="BP2772">
        <v>43.829000000000001</v>
      </c>
      <c r="BQ2772">
        <v>55.649799999999999</v>
      </c>
      <c r="BR2772">
        <v>165</v>
      </c>
      <c r="BS2772">
        <v>36.375</v>
      </c>
      <c r="BT2772">
        <v>32.375</v>
      </c>
      <c r="BU2772">
        <v>2.1211000000000002</v>
      </c>
      <c r="BV2772">
        <v>49.611400000000003</v>
      </c>
      <c r="BW2772" t="s">
        <v>5</v>
      </c>
      <c r="BX2772">
        <v>41.06</v>
      </c>
      <c r="BY2772">
        <v>8.75</v>
      </c>
      <c r="BZ2772">
        <v>4.4843999999999999</v>
      </c>
      <c r="CA2772">
        <v>42</v>
      </c>
      <c r="CB2772">
        <v>514.47040000000004</v>
      </c>
      <c r="CC2772">
        <v>16.097999999999999</v>
      </c>
      <c r="CD2772">
        <v>34.585799999999999</v>
      </c>
      <c r="CE2772">
        <v>18.343800000000002</v>
      </c>
      <c r="CF2772">
        <v>34.438000000000002</v>
      </c>
      <c r="CG2772" t="s">
        <v>5</v>
      </c>
      <c r="CH2772" t="s">
        <v>5</v>
      </c>
      <c r="CI2772" t="s">
        <v>5</v>
      </c>
      <c r="CJ2772">
        <v>20.0625</v>
      </c>
      <c r="CK2772" t="s">
        <v>5</v>
      </c>
      <c r="CL2772" t="s">
        <v>5</v>
      </c>
      <c r="CM2772" t="s">
        <v>5</v>
      </c>
      <c r="CN2772">
        <v>4.8125</v>
      </c>
      <c r="CO2772" t="s">
        <v>5</v>
      </c>
      <c r="CP2772" t="s">
        <v>5</v>
      </c>
      <c r="CQ2772">
        <v>2.9792000000000001</v>
      </c>
      <c r="CR2772">
        <v>14.515599999999999</v>
      </c>
      <c r="CS2772" t="s">
        <v>5</v>
      </c>
      <c r="CT2772">
        <v>34.0625</v>
      </c>
      <c r="CU2772">
        <v>35.997700000000002</v>
      </c>
      <c r="CV2772">
        <v>26.781300000000002</v>
      </c>
      <c r="CW2772">
        <v>35.5</v>
      </c>
      <c r="CX2772">
        <v>55.75</v>
      </c>
      <c r="CY2772">
        <v>10.791700000000001</v>
      </c>
      <c r="CZ2772" t="s">
        <v>5</v>
      </c>
      <c r="DA2772" t="s">
        <v>5</v>
      </c>
      <c r="DB2772">
        <v>8.266</v>
      </c>
      <c r="DC2772">
        <v>26.5625</v>
      </c>
      <c r="DD2772" t="s">
        <v>5</v>
      </c>
      <c r="DE2772">
        <v>29.959900000000001</v>
      </c>
      <c r="DF2772">
        <v>58.375</v>
      </c>
      <c r="DG2772">
        <v>1.4843999999999999</v>
      </c>
      <c r="DH2772">
        <v>18</v>
      </c>
      <c r="DI2772">
        <v>20.3444</v>
      </c>
      <c r="DJ2772">
        <v>36.688000000000002</v>
      </c>
      <c r="DK2772" t="s">
        <v>5</v>
      </c>
      <c r="DL2772">
        <v>26.25</v>
      </c>
      <c r="DM2772" t="s">
        <v>5</v>
      </c>
      <c r="DN2772">
        <v>2.5521000000000003</v>
      </c>
      <c r="DO2772" t="s">
        <v>5</v>
      </c>
      <c r="DP2772">
        <v>66.25</v>
      </c>
      <c r="DQ2772" t="s">
        <v>5</v>
      </c>
      <c r="DR2772">
        <v>43.188000000000002</v>
      </c>
      <c r="DS2772">
        <v>30.625</v>
      </c>
      <c r="DT2772">
        <v>1.776</v>
      </c>
      <c r="DU2772" t="s">
        <v>5</v>
      </c>
      <c r="DV2772">
        <v>12.840199999999999</v>
      </c>
      <c r="DW2772">
        <v>17.9375</v>
      </c>
      <c r="DX2772">
        <v>40.343800000000002</v>
      </c>
      <c r="DY2772" t="s">
        <v>5</v>
      </c>
      <c r="DZ2772">
        <v>25.3125</v>
      </c>
      <c r="EA2772" t="s">
        <v>5</v>
      </c>
      <c r="EB2772">
        <v>40.727800000000002</v>
      </c>
      <c r="EC2772">
        <v>18.75</v>
      </c>
      <c r="ED2772" t="s">
        <v>5</v>
      </c>
      <c r="EE2772" t="s">
        <v>5</v>
      </c>
      <c r="EF2772">
        <v>28.968800000000002</v>
      </c>
      <c r="EG2772">
        <v>5.0106999999999999</v>
      </c>
      <c r="EH2772">
        <v>10.0898</v>
      </c>
      <c r="EI2772">
        <v>40.516599999999997</v>
      </c>
      <c r="EJ2772" t="s">
        <v>5</v>
      </c>
      <c r="EK2772" t="s">
        <v>5</v>
      </c>
      <c r="EL2772">
        <v>36.199199999999998</v>
      </c>
      <c r="EM2772" t="s">
        <v>5</v>
      </c>
      <c r="EN2772">
        <v>13.395799999999999</v>
      </c>
      <c r="EO2772">
        <v>30.6752</v>
      </c>
      <c r="EP2772" t="s">
        <v>5</v>
      </c>
      <c r="EQ2772">
        <v>24.75</v>
      </c>
      <c r="ER2772">
        <v>10.3347</v>
      </c>
      <c r="ES2772">
        <v>33.75</v>
      </c>
      <c r="ET2772">
        <v>60.421900000000001</v>
      </c>
      <c r="EU2772">
        <v>2.3957999999999999</v>
      </c>
      <c r="EV2772" t="s">
        <v>5</v>
      </c>
      <c r="EW2772" t="s">
        <v>5</v>
      </c>
      <c r="EY2772">
        <v>5.2610000000000001</v>
      </c>
      <c r="EZ2772">
        <v>18.75</v>
      </c>
      <c r="FA2772">
        <v>33.0625</v>
      </c>
      <c r="FB2772">
        <v>14.518000000000001</v>
      </c>
      <c r="FC2772">
        <v>21.1875</v>
      </c>
      <c r="FD2772">
        <v>21.875</v>
      </c>
      <c r="FE2772">
        <v>22.125</v>
      </c>
      <c r="FG2772">
        <v>8.2344000000000008</v>
      </c>
      <c r="FH2772" t="s">
        <v>5</v>
      </c>
      <c r="FI2772">
        <v>24.6875</v>
      </c>
      <c r="FJ2772">
        <v>23</v>
      </c>
      <c r="FL2772">
        <v>150.625</v>
      </c>
      <c r="FM2772">
        <v>15.4017</v>
      </c>
      <c r="FN2772">
        <v>31.25</v>
      </c>
      <c r="FO2772">
        <v>16.75</v>
      </c>
      <c r="FP2772">
        <v>5.6559999999999997</v>
      </c>
      <c r="FQ2772" t="s">
        <v>5</v>
      </c>
      <c r="FR2772">
        <v>12.015599999999999</v>
      </c>
      <c r="FS2772" t="s">
        <v>5</v>
      </c>
      <c r="FT2772" t="s">
        <v>5</v>
      </c>
      <c r="FU2772">
        <v>29</v>
      </c>
      <c r="FV2772" t="s">
        <v>5</v>
      </c>
      <c r="FW2772">
        <v>4.1562999999999999</v>
      </c>
      <c r="FX2772" t="s">
        <v>5</v>
      </c>
      <c r="FY2772" t="s">
        <v>5</v>
      </c>
      <c r="FZ2772">
        <v>4.3437999999999999</v>
      </c>
      <c r="GA2772">
        <v>39.375</v>
      </c>
      <c r="GB2772">
        <v>25.375</v>
      </c>
      <c r="GC2772">
        <v>22.875</v>
      </c>
      <c r="GD2772" t="s">
        <v>5</v>
      </c>
      <c r="GE2772">
        <v>8.9687999999999999</v>
      </c>
      <c r="GF2772">
        <v>44.875</v>
      </c>
      <c r="GG2772">
        <v>0.89059999999999995</v>
      </c>
      <c r="GH2772">
        <v>5.25</v>
      </c>
      <c r="GI2772" t="s">
        <v>5</v>
      </c>
      <c r="GJ2772">
        <v>7.3875999999999999</v>
      </c>
      <c r="GK2772" t="s">
        <v>5</v>
      </c>
      <c r="GL2772" t="s">
        <v>5</v>
      </c>
      <c r="GM2772" t="s">
        <v>5</v>
      </c>
      <c r="GN2772">
        <v>20.687999999999999</v>
      </c>
      <c r="GO2772" t="s">
        <v>5</v>
      </c>
      <c r="GP2772" t="s">
        <v>5</v>
      </c>
      <c r="GQ2772" t="s">
        <v>5</v>
      </c>
      <c r="GR2772">
        <v>30.905999999999999</v>
      </c>
      <c r="GS2772">
        <v>51.126600000000003</v>
      </c>
      <c r="GT2772">
        <v>2.7909999999999999</v>
      </c>
      <c r="GU2772">
        <v>17.3125</v>
      </c>
      <c r="GV2772">
        <v>11.722200000000001</v>
      </c>
      <c r="GW2772">
        <v>91.625</v>
      </c>
      <c r="GX2772" t="s">
        <v>5</v>
      </c>
      <c r="GY2772" t="s">
        <v>5</v>
      </c>
      <c r="GZ2772" t="s">
        <v>5</v>
      </c>
      <c r="HA2772">
        <v>20.5625</v>
      </c>
      <c r="HB2772" t="s">
        <v>5</v>
      </c>
      <c r="HC2772">
        <v>30.125</v>
      </c>
      <c r="HD2772" t="s">
        <v>5</v>
      </c>
      <c r="HE2772">
        <v>114.063</v>
      </c>
      <c r="HF2772">
        <v>32.625</v>
      </c>
      <c r="HG2772">
        <v>24.343800000000002</v>
      </c>
      <c r="HH2772" t="s">
        <v>5</v>
      </c>
      <c r="HI2772">
        <v>17.4375</v>
      </c>
      <c r="HJ2772" t="s">
        <v>5</v>
      </c>
      <c r="HK2772" t="s">
        <v>5</v>
      </c>
      <c r="HL2772">
        <v>55.125</v>
      </c>
      <c r="HM2772">
        <v>21.041699999999999</v>
      </c>
      <c r="HN2772" t="s">
        <v>5</v>
      </c>
      <c r="HO2772">
        <v>68.9375</v>
      </c>
      <c r="HP2772" t="s">
        <v>5</v>
      </c>
      <c r="HQ2772" t="s">
        <v>5</v>
      </c>
      <c r="HR2772">
        <v>44.9375</v>
      </c>
      <c r="HS2772">
        <v>2</v>
      </c>
      <c r="HT2772">
        <v>33.974600000000002</v>
      </c>
      <c r="HU2772">
        <v>12.538399999999999</v>
      </c>
      <c r="HV2772" t="s">
        <v>5</v>
      </c>
      <c r="HW2772">
        <v>26.176300000000001</v>
      </c>
      <c r="HX2772">
        <v>7.9531000000000001</v>
      </c>
      <c r="HY2772">
        <v>4.0468999999999999</v>
      </c>
      <c r="HZ2772">
        <v>3.61</v>
      </c>
      <c r="IA2772">
        <v>10.6822</v>
      </c>
      <c r="IB2772">
        <v>23.375</v>
      </c>
      <c r="IC2772">
        <v>7</v>
      </c>
      <c r="ID2772">
        <v>116.3125</v>
      </c>
      <c r="IE2772" t="s">
        <v>5</v>
      </c>
      <c r="IF2772">
        <v>6.5</v>
      </c>
      <c r="IG2772">
        <v>14.3889</v>
      </c>
      <c r="IH2772">
        <v>26.125</v>
      </c>
      <c r="II2772">
        <v>21.125</v>
      </c>
      <c r="IJ2772">
        <v>41.375</v>
      </c>
      <c r="IK2772" t="s">
        <v>5</v>
      </c>
      <c r="IL2772">
        <v>62.9375</v>
      </c>
      <c r="IM2772">
        <v>20.75</v>
      </c>
      <c r="IN2772">
        <v>33.334099999999999</v>
      </c>
      <c r="IO2772">
        <v>40.375</v>
      </c>
      <c r="IP2772" t="s">
        <v>5</v>
      </c>
      <c r="IQ2772" t="s">
        <v>5</v>
      </c>
      <c r="IR2772">
        <v>15.764200000000001</v>
      </c>
      <c r="IS2772">
        <v>8.6120999999999999</v>
      </c>
      <c r="IT2772">
        <v>10.667</v>
      </c>
      <c r="IU2772">
        <v>13.625</v>
      </c>
      <c r="IV2772">
        <v>28.0625</v>
      </c>
      <c r="IW2772">
        <v>35.35</v>
      </c>
      <c r="IX2772">
        <v>9.2655999999999992</v>
      </c>
      <c r="IY2772">
        <v>3.5937999999999999</v>
      </c>
      <c r="IZ2772">
        <v>39.133499999999998</v>
      </c>
      <c r="JA2772">
        <v>20.5625</v>
      </c>
      <c r="JB2772">
        <v>48.4375</v>
      </c>
      <c r="JC2772" t="s">
        <v>5</v>
      </c>
      <c r="JD2772">
        <v>53.8125</v>
      </c>
      <c r="JE2772">
        <v>9.25</v>
      </c>
      <c r="JF2772">
        <v>26</v>
      </c>
      <c r="JG2772">
        <v>19.625</v>
      </c>
      <c r="JH2772" t="s">
        <v>5</v>
      </c>
      <c r="JI2772" t="s">
        <v>5</v>
      </c>
      <c r="JJ2772">
        <v>13.520799999999999</v>
      </c>
      <c r="JK2772">
        <v>47.4375</v>
      </c>
      <c r="JL2772">
        <v>55.595999999999997</v>
      </c>
      <c r="JM2772" t="s">
        <v>5</v>
      </c>
      <c r="JN2772" t="s">
        <v>5</v>
      </c>
      <c r="JO2772">
        <v>30.656300000000002</v>
      </c>
      <c r="JP2772">
        <v>10.4688</v>
      </c>
      <c r="JQ2772">
        <v>60.5625</v>
      </c>
      <c r="JR2772">
        <v>6.9375</v>
      </c>
      <c r="JS2772">
        <v>11.2188</v>
      </c>
      <c r="JT2772">
        <v>19.75</v>
      </c>
      <c r="JU2772" t="s">
        <v>5</v>
      </c>
      <c r="JV2772">
        <v>18.4375</v>
      </c>
      <c r="JW2772">
        <v>12.4024</v>
      </c>
      <c r="JX2772">
        <v>26.812999999999999</v>
      </c>
      <c r="JY2772">
        <v>15.027900000000001</v>
      </c>
      <c r="JZ2772">
        <v>21.031300000000002</v>
      </c>
      <c r="KA2772" t="s">
        <v>5</v>
      </c>
      <c r="KB2772">
        <v>106.5625</v>
      </c>
      <c r="KC2772">
        <v>29.437999999999999</v>
      </c>
      <c r="KD2772">
        <v>45.9375</v>
      </c>
      <c r="KE2772" t="s">
        <v>5</v>
      </c>
      <c r="KF2772">
        <v>11.25</v>
      </c>
      <c r="KG2772">
        <v>23.109400000000001</v>
      </c>
      <c r="KH2772">
        <v>16.5</v>
      </c>
      <c r="KI2772" t="s">
        <v>5</v>
      </c>
      <c r="KJ2772" t="s">
        <v>5</v>
      </c>
      <c r="KK2772" t="s">
        <v>5</v>
      </c>
      <c r="KL2772" t="s">
        <v>5</v>
      </c>
      <c r="KM2772">
        <v>13</v>
      </c>
      <c r="KN2772" t="s">
        <v>5</v>
      </c>
      <c r="KO2772">
        <v>23.875</v>
      </c>
      <c r="KP2772" t="s">
        <v>5</v>
      </c>
      <c r="KQ2772">
        <v>17.797499999999999</v>
      </c>
      <c r="KR2772">
        <v>33.688000000000002</v>
      </c>
      <c r="KS2772">
        <v>30.055599999999998</v>
      </c>
      <c r="KT2772">
        <v>24.125</v>
      </c>
      <c r="KU2772">
        <v>11.460100000000001</v>
      </c>
      <c r="KV2772" t="s">
        <v>5</v>
      </c>
      <c r="KW2772">
        <v>55.8125</v>
      </c>
      <c r="KX2772">
        <v>19.9391</v>
      </c>
      <c r="KY2772">
        <v>17.375</v>
      </c>
      <c r="KZ2772">
        <v>27.25</v>
      </c>
      <c r="LA2772">
        <v>14.7188</v>
      </c>
      <c r="LB2772" t="s">
        <v>5</v>
      </c>
      <c r="LC2772">
        <v>46.313000000000002</v>
      </c>
      <c r="LD2772">
        <v>62.093800000000002</v>
      </c>
      <c r="LE2772">
        <v>45.405999999999999</v>
      </c>
      <c r="LF2772">
        <v>9.6000000000000002E-2</v>
      </c>
      <c r="LG2772">
        <v>6.4809000000000001</v>
      </c>
      <c r="LH2772" t="s">
        <v>5</v>
      </c>
      <c r="LI2772" t="s">
        <v>5</v>
      </c>
      <c r="LJ2772">
        <v>69.150499999999994</v>
      </c>
      <c r="LK2772">
        <v>7.8349000000000002</v>
      </c>
      <c r="LL2772">
        <v>81.766300000000001</v>
      </c>
      <c r="LM2772" t="s">
        <v>5</v>
      </c>
      <c r="LN2772">
        <v>35</v>
      </c>
      <c r="LO2772">
        <v>131.73269999999999</v>
      </c>
      <c r="LP2772">
        <v>49.293999999999997</v>
      </c>
      <c r="LQ2772">
        <v>42.75</v>
      </c>
      <c r="LR2772" t="s">
        <v>5</v>
      </c>
      <c r="LS2772">
        <v>67.25</v>
      </c>
      <c r="LT2772" t="s">
        <v>5</v>
      </c>
      <c r="LU2772" t="s">
        <v>5</v>
      </c>
      <c r="LV2772" t="s">
        <v>5</v>
      </c>
      <c r="LW2772" t="s">
        <v>5</v>
      </c>
      <c r="LX2772">
        <v>26.875</v>
      </c>
      <c r="LY2772">
        <v>17.5625</v>
      </c>
      <c r="LZ2772" t="s">
        <v>5</v>
      </c>
      <c r="MA2772">
        <v>7.9573999999999998</v>
      </c>
      <c r="MB2772">
        <v>5.7187999999999999</v>
      </c>
      <c r="MC2772">
        <v>6.7343999999999999</v>
      </c>
      <c r="MD2772" t="s">
        <v>5</v>
      </c>
      <c r="ME2772">
        <v>34.500999999999998</v>
      </c>
      <c r="MF2772">
        <v>16.334499999999998</v>
      </c>
      <c r="MG2772" t="s">
        <v>5</v>
      </c>
      <c r="MH2772" t="s">
        <v>5</v>
      </c>
      <c r="MI2772">
        <v>19.375</v>
      </c>
      <c r="MJ2772">
        <v>89.75</v>
      </c>
      <c r="MK2772">
        <v>78.4375</v>
      </c>
      <c r="ML2772">
        <v>9.7030999999999992</v>
      </c>
      <c r="MM2772">
        <v>11.458299999999999</v>
      </c>
      <c r="MN2772" t="s">
        <v>5</v>
      </c>
      <c r="MO2772" t="s">
        <v>5</v>
      </c>
      <c r="MP2772" t="s">
        <v>5</v>
      </c>
      <c r="MQ2772" t="s">
        <v>5</v>
      </c>
      <c r="MR2772">
        <v>12.0938</v>
      </c>
      <c r="MS2772">
        <v>1.4156</v>
      </c>
      <c r="MT2772">
        <v>6.4154999999999998</v>
      </c>
      <c r="MU2772">
        <v>43.25</v>
      </c>
      <c r="MV2772" t="s">
        <v>5</v>
      </c>
      <c r="MW2772">
        <v>8.0310000000000006</v>
      </c>
      <c r="MX2772">
        <v>9.7124000000000006</v>
      </c>
      <c r="MY2772" t="s">
        <v>5</v>
      </c>
      <c r="MZ2772">
        <v>46.9375</v>
      </c>
      <c r="NA2772">
        <v>4.4047999999999998</v>
      </c>
      <c r="NB2772">
        <v>8.7777999999999992</v>
      </c>
      <c r="NC2772">
        <v>13.058</v>
      </c>
      <c r="ND2772">
        <v>18.0625</v>
      </c>
      <c r="NE2772" t="s">
        <v>5</v>
      </c>
      <c r="NF2772">
        <v>44.9375</v>
      </c>
      <c r="NG2772" t="s">
        <v>5</v>
      </c>
      <c r="NH2772">
        <v>28.5625</v>
      </c>
      <c r="NI2772">
        <v>6.0052000000000003</v>
      </c>
      <c r="NJ2772">
        <v>22.666699999999999</v>
      </c>
      <c r="NK2772">
        <v>7.0468999999999999</v>
      </c>
      <c r="NL2772">
        <v>11.125</v>
      </c>
      <c r="NM2772">
        <v>34.875</v>
      </c>
      <c r="NN2772">
        <v>23.8125</v>
      </c>
      <c r="NO2772" t="s">
        <v>5</v>
      </c>
      <c r="NP2772">
        <v>57.875</v>
      </c>
      <c r="NQ2772">
        <v>10.303699999999999</v>
      </c>
      <c r="NR2772">
        <v>41.125</v>
      </c>
      <c r="NS2772">
        <v>21.094000000000001</v>
      </c>
      <c r="NT2772">
        <v>13.4261</v>
      </c>
      <c r="NU2772" t="s">
        <v>5</v>
      </c>
      <c r="NV2772" t="s">
        <v>5</v>
      </c>
      <c r="NW2772">
        <v>25.25</v>
      </c>
      <c r="NX2772">
        <v>20.625</v>
      </c>
      <c r="NY2772">
        <v>9.125</v>
      </c>
      <c r="NZ2772">
        <v>42.5</v>
      </c>
      <c r="OA2772">
        <v>11.75</v>
      </c>
      <c r="OB2772" t="s">
        <v>5</v>
      </c>
      <c r="OC2772">
        <v>31.781300000000002</v>
      </c>
      <c r="OD2772" t="s">
        <v>5</v>
      </c>
      <c r="OE2772">
        <v>20.0625</v>
      </c>
      <c r="OF2772">
        <v>43.1875</v>
      </c>
      <c r="OG2772" t="s">
        <v>5</v>
      </c>
      <c r="OH2772">
        <v>30.187999999999999</v>
      </c>
      <c r="OI2772" t="s">
        <v>5</v>
      </c>
      <c r="OJ2772">
        <v>33.75</v>
      </c>
      <c r="OK2772">
        <v>12.0556</v>
      </c>
      <c r="OL2772">
        <v>17.1875</v>
      </c>
      <c r="OM2772">
        <v>8.2030999999999992</v>
      </c>
      <c r="ON2772">
        <v>14.302</v>
      </c>
      <c r="OO2772">
        <v>1.2894000000000001</v>
      </c>
      <c r="OP2772">
        <v>13.468999999999999</v>
      </c>
      <c r="OQ2772">
        <v>2.0078</v>
      </c>
      <c r="OR2772">
        <v>11.25</v>
      </c>
      <c r="OS2772">
        <v>28.125</v>
      </c>
      <c r="OT2772">
        <v>44.5</v>
      </c>
      <c r="OU2772">
        <v>5.3516000000000004</v>
      </c>
      <c r="OV2772">
        <v>38.375</v>
      </c>
      <c r="OW2772">
        <v>26.093800000000002</v>
      </c>
      <c r="OX2772">
        <v>21.187999999999999</v>
      </c>
      <c r="OY2772">
        <v>51.921999999999997</v>
      </c>
      <c r="OZ2772">
        <v>19.376000000000001</v>
      </c>
      <c r="PA2772">
        <v>39.0625</v>
      </c>
      <c r="PB2772">
        <v>28.5</v>
      </c>
      <c r="PC2772">
        <v>31</v>
      </c>
      <c r="PD2772">
        <v>17.0625</v>
      </c>
      <c r="PE2772">
        <v>16.7104</v>
      </c>
      <c r="PF2772">
        <v>22.164999999999999</v>
      </c>
      <c r="PG2772">
        <v>29.937999999999999</v>
      </c>
      <c r="PH2772">
        <v>19.312999999999999</v>
      </c>
      <c r="PI2772">
        <v>8.75</v>
      </c>
      <c r="PJ2772">
        <v>55.156300000000002</v>
      </c>
      <c r="PK2772" t="s">
        <v>5</v>
      </c>
      <c r="PL2772">
        <v>6.0780000000000003</v>
      </c>
      <c r="PM2772">
        <v>27.125</v>
      </c>
      <c r="PN2772">
        <v>39.625</v>
      </c>
      <c r="PO2772" t="s">
        <v>5</v>
      </c>
      <c r="PP2772">
        <v>23.125</v>
      </c>
      <c r="PQ2772">
        <v>20.75</v>
      </c>
      <c r="PR2772">
        <v>44.375</v>
      </c>
      <c r="PS2772">
        <v>32.030999999999999</v>
      </c>
      <c r="PT2772" t="s">
        <v>5</v>
      </c>
      <c r="PU2772" t="s">
        <v>5</v>
      </c>
      <c r="PV2772">
        <v>27</v>
      </c>
      <c r="PW2772">
        <v>35.875</v>
      </c>
      <c r="PX2772">
        <v>31.125</v>
      </c>
      <c r="PY2772">
        <v>41.875</v>
      </c>
      <c r="PZ2772">
        <v>2.1172</v>
      </c>
      <c r="QA2772">
        <v>18.760999999999999</v>
      </c>
      <c r="QB2772" t="s">
        <v>5</v>
      </c>
      <c r="QC2772" t="s">
        <v>5</v>
      </c>
      <c r="QD2772">
        <v>21.75</v>
      </c>
      <c r="QE2772">
        <v>48.25</v>
      </c>
      <c r="QF2772">
        <v>0.90229999999999999</v>
      </c>
      <c r="QG2772">
        <v>9.5625</v>
      </c>
      <c r="QH2772">
        <v>6.0833000000000004</v>
      </c>
      <c r="QI2772" t="s">
        <v>5</v>
      </c>
      <c r="QJ2772" t="s">
        <v>5</v>
      </c>
      <c r="QK2772">
        <v>29.6875</v>
      </c>
      <c r="QL2772" t="s">
        <v>5</v>
      </c>
      <c r="QM2772" t="s">
        <v>5</v>
      </c>
      <c r="QN2772" t="s">
        <v>5</v>
      </c>
      <c r="QO2772">
        <v>10.466799999999999</v>
      </c>
      <c r="QP2772">
        <v>16.921900000000001</v>
      </c>
      <c r="QQ2772" t="s">
        <v>5</v>
      </c>
      <c r="QR2772">
        <v>11.023</v>
      </c>
      <c r="QS2772">
        <v>23.6875</v>
      </c>
      <c r="QT2772">
        <v>11.171900000000001</v>
      </c>
      <c r="QU2772">
        <v>57.438000000000002</v>
      </c>
      <c r="QV2772">
        <v>22.25</v>
      </c>
      <c r="QW2772">
        <v>23.0487</v>
      </c>
      <c r="QX2772">
        <v>30.5</v>
      </c>
      <c r="QY2772" t="s">
        <v>5</v>
      </c>
      <c r="QZ2772">
        <v>10.073</v>
      </c>
      <c r="RA2772">
        <v>5.5151000000000003</v>
      </c>
      <c r="RB2772" t="s">
        <v>5</v>
      </c>
      <c r="RC2772">
        <v>6.0232000000000001</v>
      </c>
      <c r="RD2772">
        <v>45</v>
      </c>
      <c r="RE2772">
        <v>28.090699999999998</v>
      </c>
      <c r="RF2772" t="s">
        <v>5</v>
      </c>
      <c r="RG2772">
        <v>154.3125</v>
      </c>
      <c r="RH2772">
        <v>60.343800000000002</v>
      </c>
      <c r="RI2772">
        <v>4.1052</v>
      </c>
      <c r="RJ2772">
        <v>42.912500000000001</v>
      </c>
      <c r="RK2772">
        <v>5.1562999999999999</v>
      </c>
      <c r="RL2772">
        <v>66.438000000000002</v>
      </c>
      <c r="RM2772" t="s">
        <v>5</v>
      </c>
      <c r="RN2772" t="s">
        <v>5</v>
      </c>
      <c r="RO2772">
        <v>10.5938</v>
      </c>
      <c r="RP2772">
        <v>18.1875</v>
      </c>
      <c r="RQ2772">
        <v>22.25</v>
      </c>
      <c r="RR2772">
        <v>42.25</v>
      </c>
      <c r="RS2772" t="s">
        <v>5</v>
      </c>
      <c r="RT2772">
        <v>21.4375</v>
      </c>
      <c r="RU2772">
        <v>34.248100000000001</v>
      </c>
      <c r="RV2772">
        <v>55.125</v>
      </c>
      <c r="RW2772" t="s">
        <v>5</v>
      </c>
      <c r="RX2772" t="s">
        <v>5</v>
      </c>
      <c r="RY2772" t="s">
        <v>5</v>
      </c>
      <c r="RZ2772">
        <v>19.593499999999999</v>
      </c>
      <c r="SA2772" t="s">
        <v>5</v>
      </c>
      <c r="SB2772" t="s">
        <v>5</v>
      </c>
      <c r="SC2772" t="s">
        <v>5</v>
      </c>
      <c r="SD2772">
        <v>77.25</v>
      </c>
      <c r="SE2772">
        <v>40.4375</v>
      </c>
      <c r="SF2772">
        <v>12.208299999999999</v>
      </c>
      <c r="SG2772">
        <v>42.318199999999997</v>
      </c>
      <c r="SH2772" t="s">
        <v>5</v>
      </c>
      <c r="SI2772">
        <v>4.9771999999999998</v>
      </c>
      <c r="SJ2772" t="s">
        <v>5</v>
      </c>
      <c r="SK2772">
        <v>23.472200000000001</v>
      </c>
      <c r="SL2772">
        <v>45.5</v>
      </c>
      <c r="SM2772" t="s">
        <v>5</v>
      </c>
      <c r="SN2772">
        <v>26.782399999999999</v>
      </c>
    </row>
    <row r="2773" spans="1:508" x14ac:dyDescent="0.3">
      <c r="A2773">
        <f t="shared" si="43"/>
        <v>355</v>
      </c>
      <c r="B2773" s="3">
        <v>36746</v>
      </c>
      <c r="C2773">
        <v>26.108599999999999</v>
      </c>
      <c r="D2773" t="s">
        <v>5</v>
      </c>
      <c r="E2773" t="s">
        <v>5</v>
      </c>
      <c r="F2773">
        <v>3.339</v>
      </c>
      <c r="G2773" t="s">
        <v>5</v>
      </c>
      <c r="H2773">
        <v>9.1727000000000007</v>
      </c>
      <c r="I2773">
        <v>20.219000000000001</v>
      </c>
      <c r="J2773">
        <v>17.985500000000002</v>
      </c>
      <c r="K2773" t="s">
        <v>5</v>
      </c>
      <c r="L2773">
        <v>30.359000000000002</v>
      </c>
      <c r="M2773" t="s">
        <v>5</v>
      </c>
      <c r="N2773">
        <v>8.9001999999999999</v>
      </c>
      <c r="O2773" t="s">
        <v>5</v>
      </c>
      <c r="P2773" t="s">
        <v>5</v>
      </c>
      <c r="Q2773">
        <v>5.9218999999999999</v>
      </c>
      <c r="R2773">
        <v>38.75</v>
      </c>
      <c r="S2773">
        <v>35.375</v>
      </c>
      <c r="T2773">
        <v>57.75</v>
      </c>
      <c r="U2773">
        <v>13.984400000000001</v>
      </c>
      <c r="V2773">
        <v>53.5</v>
      </c>
      <c r="W2773">
        <v>1483.7951</v>
      </c>
      <c r="X2773">
        <v>33.954000000000001</v>
      </c>
      <c r="Y2773" t="s">
        <v>5</v>
      </c>
      <c r="Z2773">
        <v>24.5625</v>
      </c>
      <c r="AA2773">
        <v>74.0625</v>
      </c>
      <c r="AB2773">
        <v>12.2813</v>
      </c>
      <c r="AC2773" t="s">
        <v>5</v>
      </c>
      <c r="AD2773">
        <v>7.0625</v>
      </c>
      <c r="AE2773">
        <v>30</v>
      </c>
      <c r="AF2773" t="s">
        <v>5</v>
      </c>
      <c r="AG2773">
        <v>19.125</v>
      </c>
      <c r="AH2773">
        <v>35.281300000000002</v>
      </c>
      <c r="AI2773" t="s">
        <v>5</v>
      </c>
      <c r="AJ2773" t="s">
        <v>5</v>
      </c>
      <c r="AK2773">
        <v>3.1758999999999999</v>
      </c>
      <c r="AL2773">
        <v>69.5</v>
      </c>
      <c r="AM2773" t="s">
        <v>5</v>
      </c>
      <c r="AN2773">
        <v>43.688000000000002</v>
      </c>
      <c r="AO2773">
        <v>32.938000000000002</v>
      </c>
      <c r="AP2773" t="s">
        <v>5</v>
      </c>
      <c r="AQ2773">
        <v>2.5</v>
      </c>
      <c r="AR2773" t="s">
        <v>5</v>
      </c>
      <c r="AS2773">
        <v>38.813000000000002</v>
      </c>
      <c r="AT2773">
        <v>2.6978999999999997</v>
      </c>
      <c r="AU2773">
        <v>23.863600000000002</v>
      </c>
      <c r="AV2773">
        <v>31.895399999999999</v>
      </c>
      <c r="AW2773">
        <v>7.1172000000000004</v>
      </c>
      <c r="AX2773" t="s">
        <v>5</v>
      </c>
      <c r="AY2773">
        <v>36.4375</v>
      </c>
      <c r="AZ2773" t="s">
        <v>5</v>
      </c>
      <c r="BA2773">
        <v>21.3125</v>
      </c>
      <c r="BB2773">
        <v>0.92190000000000005</v>
      </c>
      <c r="BC2773">
        <v>45.088999999999999</v>
      </c>
      <c r="BD2773" t="s">
        <v>5</v>
      </c>
      <c r="BE2773">
        <v>57.1875</v>
      </c>
      <c r="BF2773" t="s">
        <v>5</v>
      </c>
      <c r="BG2773">
        <v>51.426699999999997</v>
      </c>
      <c r="BH2773">
        <v>22.937999999999999</v>
      </c>
      <c r="BI2773">
        <v>48.563000000000002</v>
      </c>
      <c r="BJ2773">
        <v>25.968800000000002</v>
      </c>
      <c r="BK2773">
        <v>20.5929</v>
      </c>
      <c r="BL2773">
        <v>32.444400000000002</v>
      </c>
      <c r="BM2773">
        <v>25.75</v>
      </c>
      <c r="BN2773">
        <v>12.5</v>
      </c>
      <c r="BO2773">
        <v>5.5067000000000004</v>
      </c>
      <c r="BP2773">
        <v>41.795000000000002</v>
      </c>
      <c r="BQ2773">
        <v>55.517299999999999</v>
      </c>
      <c r="BR2773">
        <v>168</v>
      </c>
      <c r="BS2773">
        <v>36.875</v>
      </c>
      <c r="BT2773">
        <v>32.875</v>
      </c>
      <c r="BU2773">
        <v>2.1562999999999999</v>
      </c>
      <c r="BV2773">
        <v>48.897500000000001</v>
      </c>
      <c r="BW2773" t="s">
        <v>5</v>
      </c>
      <c r="BX2773">
        <v>40.659999999999997</v>
      </c>
      <c r="BY2773">
        <v>8.5625</v>
      </c>
      <c r="BZ2773">
        <v>4.5156000000000001</v>
      </c>
      <c r="CA2773">
        <v>42.25</v>
      </c>
      <c r="CB2773">
        <v>507.93049999999999</v>
      </c>
      <c r="CC2773">
        <v>15.7575</v>
      </c>
      <c r="CD2773">
        <v>34.645699999999998</v>
      </c>
      <c r="CE2773">
        <v>19.0625</v>
      </c>
      <c r="CF2773">
        <v>34.688000000000002</v>
      </c>
      <c r="CG2773" t="s">
        <v>5</v>
      </c>
      <c r="CH2773" t="s">
        <v>5</v>
      </c>
      <c r="CI2773" t="s">
        <v>5</v>
      </c>
      <c r="CJ2773">
        <v>20.3125</v>
      </c>
      <c r="CK2773" t="s">
        <v>5</v>
      </c>
      <c r="CL2773" t="s">
        <v>5</v>
      </c>
      <c r="CM2773" t="s">
        <v>5</v>
      </c>
      <c r="CN2773">
        <v>4.8125</v>
      </c>
      <c r="CO2773" t="s">
        <v>5</v>
      </c>
      <c r="CP2773" t="s">
        <v>5</v>
      </c>
      <c r="CQ2773">
        <v>2.9271000000000003</v>
      </c>
      <c r="CR2773">
        <v>14.1914</v>
      </c>
      <c r="CS2773" t="s">
        <v>5</v>
      </c>
      <c r="CT2773">
        <v>34.416699999999999</v>
      </c>
      <c r="CU2773">
        <v>35.997700000000002</v>
      </c>
      <c r="CV2773">
        <v>26.4375</v>
      </c>
      <c r="CW2773">
        <v>34.688000000000002</v>
      </c>
      <c r="CX2773">
        <v>55.625</v>
      </c>
      <c r="CY2773">
        <v>10.583299999999999</v>
      </c>
      <c r="CZ2773" t="s">
        <v>5</v>
      </c>
      <c r="DA2773" t="s">
        <v>5</v>
      </c>
      <c r="DB2773">
        <v>8.625</v>
      </c>
      <c r="DC2773">
        <v>26.4375</v>
      </c>
      <c r="DD2773" t="s">
        <v>5</v>
      </c>
      <c r="DE2773">
        <v>29.959900000000001</v>
      </c>
      <c r="DF2773">
        <v>57.75</v>
      </c>
      <c r="DG2773">
        <v>1.4582999999999999</v>
      </c>
      <c r="DH2773">
        <v>17.843800000000002</v>
      </c>
      <c r="DI2773">
        <v>20.535</v>
      </c>
      <c r="DJ2773">
        <v>37.563000000000002</v>
      </c>
      <c r="DK2773" t="s">
        <v>5</v>
      </c>
      <c r="DL2773">
        <v>26.25</v>
      </c>
      <c r="DM2773" t="s">
        <v>5</v>
      </c>
      <c r="DN2773">
        <v>2.625</v>
      </c>
      <c r="DO2773" t="s">
        <v>5</v>
      </c>
      <c r="DP2773">
        <v>65.5</v>
      </c>
      <c r="DQ2773" t="s">
        <v>5</v>
      </c>
      <c r="DR2773">
        <v>42.813000000000002</v>
      </c>
      <c r="DS2773">
        <v>29.5625</v>
      </c>
      <c r="DT2773">
        <v>1.7082999999999999</v>
      </c>
      <c r="DU2773" t="s">
        <v>5</v>
      </c>
      <c r="DV2773">
        <v>14.532299999999999</v>
      </c>
      <c r="DW2773">
        <v>17.406300000000002</v>
      </c>
      <c r="DX2773">
        <v>40.1875</v>
      </c>
      <c r="DY2773" t="s">
        <v>5</v>
      </c>
      <c r="DZ2773">
        <v>25.4375</v>
      </c>
      <c r="EA2773" t="s">
        <v>5</v>
      </c>
      <c r="EB2773">
        <v>40.9056</v>
      </c>
      <c r="EC2773">
        <v>18.6875</v>
      </c>
      <c r="ED2773" t="s">
        <v>5</v>
      </c>
      <c r="EE2773" t="s">
        <v>5</v>
      </c>
      <c r="EF2773">
        <v>28.390599999999999</v>
      </c>
      <c r="EG2773">
        <v>5.2862999999999998</v>
      </c>
      <c r="EH2773">
        <v>10.172700000000001</v>
      </c>
      <c r="EI2773">
        <v>41.379899999999999</v>
      </c>
      <c r="EJ2773" t="s">
        <v>5</v>
      </c>
      <c r="EK2773" t="s">
        <v>5</v>
      </c>
      <c r="EL2773">
        <v>36.423400000000001</v>
      </c>
      <c r="EM2773" t="s">
        <v>5</v>
      </c>
      <c r="EN2773">
        <v>13.5</v>
      </c>
      <c r="EO2773">
        <v>31.5959</v>
      </c>
      <c r="EP2773" t="s">
        <v>5</v>
      </c>
      <c r="EQ2773">
        <v>24.9375</v>
      </c>
      <c r="ER2773">
        <v>10.222799999999999</v>
      </c>
      <c r="ES2773">
        <v>33.9375</v>
      </c>
      <c r="ET2773">
        <v>61.240600000000001</v>
      </c>
      <c r="EU2773">
        <v>2.3957999999999999</v>
      </c>
      <c r="EV2773" t="s">
        <v>5</v>
      </c>
      <c r="EW2773" t="s">
        <v>5</v>
      </c>
      <c r="EY2773">
        <v>5.2873000000000001</v>
      </c>
      <c r="EZ2773">
        <v>18.875</v>
      </c>
      <c r="FA2773">
        <v>33.625</v>
      </c>
      <c r="FB2773">
        <v>14.518000000000001</v>
      </c>
      <c r="FC2773">
        <v>21.4375</v>
      </c>
      <c r="FD2773">
        <v>21.9375</v>
      </c>
      <c r="FE2773">
        <v>22</v>
      </c>
      <c r="FG2773">
        <v>8.2030999999999992</v>
      </c>
      <c r="FH2773" t="s">
        <v>5</v>
      </c>
      <c r="FI2773">
        <v>25.093800000000002</v>
      </c>
      <c r="FJ2773">
        <v>23.3125</v>
      </c>
      <c r="FL2773">
        <v>143.125</v>
      </c>
      <c r="FM2773">
        <v>15.361000000000001</v>
      </c>
      <c r="FN2773">
        <v>31.1875</v>
      </c>
      <c r="FO2773">
        <v>17</v>
      </c>
      <c r="FP2773">
        <v>5.625</v>
      </c>
      <c r="FQ2773" t="s">
        <v>5</v>
      </c>
      <c r="FR2773">
        <v>11.9375</v>
      </c>
      <c r="FS2773" t="s">
        <v>5</v>
      </c>
      <c r="FT2773" t="s">
        <v>5</v>
      </c>
      <c r="FU2773">
        <v>29.5</v>
      </c>
      <c r="FV2773" t="s">
        <v>5</v>
      </c>
      <c r="FW2773">
        <v>4.2069999999999999</v>
      </c>
      <c r="FX2773" t="s">
        <v>5</v>
      </c>
      <c r="FY2773" t="s">
        <v>5</v>
      </c>
      <c r="FZ2773">
        <v>4.375</v>
      </c>
      <c r="GA2773">
        <v>39.25</v>
      </c>
      <c r="GB2773">
        <v>25.3125</v>
      </c>
      <c r="GC2773">
        <v>22.422000000000001</v>
      </c>
      <c r="GD2773" t="s">
        <v>5</v>
      </c>
      <c r="GE2773">
        <v>8.7187999999999999</v>
      </c>
      <c r="GF2773">
        <v>44.25</v>
      </c>
      <c r="GG2773">
        <v>0.9375</v>
      </c>
      <c r="GH2773">
        <v>5.4375</v>
      </c>
      <c r="GI2773" t="s">
        <v>5</v>
      </c>
      <c r="GJ2773">
        <v>7.4531999999999998</v>
      </c>
      <c r="GK2773" t="s">
        <v>5</v>
      </c>
      <c r="GL2773" t="s">
        <v>5</v>
      </c>
      <c r="GM2773" t="s">
        <v>5</v>
      </c>
      <c r="GN2773">
        <v>20.875</v>
      </c>
      <c r="GO2773" t="s">
        <v>5</v>
      </c>
      <c r="GP2773" t="s">
        <v>5</v>
      </c>
      <c r="GQ2773" t="s">
        <v>5</v>
      </c>
      <c r="GR2773">
        <v>31.187999999999999</v>
      </c>
      <c r="GS2773">
        <v>51.667299999999997</v>
      </c>
      <c r="GT2773">
        <v>2.8262</v>
      </c>
      <c r="GU2773">
        <v>17.3125</v>
      </c>
      <c r="GV2773">
        <v>11.972200000000001</v>
      </c>
      <c r="GW2773">
        <v>94.916700000000006</v>
      </c>
      <c r="GX2773" t="s">
        <v>5</v>
      </c>
      <c r="GY2773" t="s">
        <v>5</v>
      </c>
      <c r="GZ2773" t="s">
        <v>5</v>
      </c>
      <c r="HA2773">
        <v>20.9375</v>
      </c>
      <c r="HB2773" t="s">
        <v>5</v>
      </c>
      <c r="HC2773">
        <v>31.6875</v>
      </c>
      <c r="HD2773" t="s">
        <v>5</v>
      </c>
      <c r="HE2773">
        <v>113</v>
      </c>
      <c r="HF2773">
        <v>33</v>
      </c>
      <c r="HG2773">
        <v>24.906300000000002</v>
      </c>
      <c r="HH2773" t="s">
        <v>5</v>
      </c>
      <c r="HI2773">
        <v>17.125</v>
      </c>
      <c r="HJ2773" t="s">
        <v>5</v>
      </c>
      <c r="HK2773" t="s">
        <v>5</v>
      </c>
      <c r="HL2773">
        <v>57.25</v>
      </c>
      <c r="HM2773">
        <v>21.0625</v>
      </c>
      <c r="HN2773" t="s">
        <v>5</v>
      </c>
      <c r="HO2773">
        <v>68.1875</v>
      </c>
      <c r="HP2773" t="s">
        <v>5</v>
      </c>
      <c r="HQ2773" t="s">
        <v>5</v>
      </c>
      <c r="HR2773">
        <v>45.6875</v>
      </c>
      <c r="HS2773">
        <v>2.1875</v>
      </c>
      <c r="HT2773">
        <v>34.331600000000002</v>
      </c>
      <c r="HU2773">
        <v>12.561299999999999</v>
      </c>
      <c r="HV2773" t="s">
        <v>5</v>
      </c>
      <c r="HW2773">
        <v>26.2898</v>
      </c>
      <c r="HX2773">
        <v>8</v>
      </c>
      <c r="HY2773">
        <v>4.0468999999999999</v>
      </c>
      <c r="HZ2773">
        <v>3.528</v>
      </c>
      <c r="IA2773">
        <v>10.7432</v>
      </c>
      <c r="IB2773">
        <v>23.218800000000002</v>
      </c>
      <c r="IC2773">
        <v>6.8129999999999997</v>
      </c>
      <c r="ID2773">
        <v>118.9375</v>
      </c>
      <c r="IE2773" t="s">
        <v>5</v>
      </c>
      <c r="IF2773">
        <v>6.375</v>
      </c>
      <c r="IG2773">
        <v>14.3611</v>
      </c>
      <c r="IH2773">
        <v>26.25</v>
      </c>
      <c r="II2773">
        <v>20.492000000000001</v>
      </c>
      <c r="IJ2773">
        <v>40.5</v>
      </c>
      <c r="IK2773" t="s">
        <v>5</v>
      </c>
      <c r="IL2773">
        <v>61.625</v>
      </c>
      <c r="IM2773">
        <v>21.094000000000001</v>
      </c>
      <c r="IN2773">
        <v>34.874499999999998</v>
      </c>
      <c r="IO2773">
        <v>40.4375</v>
      </c>
      <c r="IP2773" t="s">
        <v>5</v>
      </c>
      <c r="IQ2773" t="s">
        <v>5</v>
      </c>
      <c r="IR2773">
        <v>16.038599999999999</v>
      </c>
      <c r="IS2773">
        <v>8.6439000000000004</v>
      </c>
      <c r="IT2773">
        <v>10.5</v>
      </c>
      <c r="IU2773">
        <v>14</v>
      </c>
      <c r="IV2773">
        <v>29.1875</v>
      </c>
      <c r="IW2773">
        <v>35.9</v>
      </c>
      <c r="IX2773">
        <v>9.3280999999999992</v>
      </c>
      <c r="IY2773">
        <v>3.7031000000000001</v>
      </c>
      <c r="IZ2773">
        <v>39.223799999999997</v>
      </c>
      <c r="JA2773">
        <v>19.968800000000002</v>
      </c>
      <c r="JB2773">
        <v>48.343800000000002</v>
      </c>
      <c r="JC2773" t="s">
        <v>5</v>
      </c>
      <c r="JD2773">
        <v>53.5</v>
      </c>
      <c r="JE2773">
        <v>9.2187999999999999</v>
      </c>
      <c r="JF2773">
        <v>25.75</v>
      </c>
      <c r="JG2773">
        <v>19.375</v>
      </c>
      <c r="JH2773" t="s">
        <v>5</v>
      </c>
      <c r="JI2773" t="s">
        <v>5</v>
      </c>
      <c r="JJ2773">
        <v>13.604200000000001</v>
      </c>
      <c r="JK2773">
        <v>45.75</v>
      </c>
      <c r="JL2773">
        <v>55.124899999999997</v>
      </c>
      <c r="JM2773" t="s">
        <v>5</v>
      </c>
      <c r="JN2773" t="s">
        <v>5</v>
      </c>
      <c r="JO2773">
        <v>30.468800000000002</v>
      </c>
      <c r="JP2773">
        <v>10.9063</v>
      </c>
      <c r="JQ2773">
        <v>62.375</v>
      </c>
      <c r="JR2773">
        <v>6.875</v>
      </c>
      <c r="JS2773">
        <v>12.135400000000001</v>
      </c>
      <c r="JT2773">
        <v>21</v>
      </c>
      <c r="JU2773" t="s">
        <v>5</v>
      </c>
      <c r="JV2773">
        <v>19.0625</v>
      </c>
      <c r="JW2773">
        <v>12.743</v>
      </c>
      <c r="JX2773">
        <v>26.280999999999999</v>
      </c>
      <c r="JY2773">
        <v>14.0831</v>
      </c>
      <c r="JZ2773">
        <v>21.531300000000002</v>
      </c>
      <c r="KA2773" t="s">
        <v>5</v>
      </c>
      <c r="KB2773">
        <v>108.5625</v>
      </c>
      <c r="KC2773">
        <v>29.375</v>
      </c>
      <c r="KD2773">
        <v>46.0625</v>
      </c>
      <c r="KE2773" t="s">
        <v>5</v>
      </c>
      <c r="KF2773">
        <v>11.4375</v>
      </c>
      <c r="KG2773">
        <v>22.75</v>
      </c>
      <c r="KH2773">
        <v>16.25</v>
      </c>
      <c r="KI2773" t="s">
        <v>5</v>
      </c>
      <c r="KJ2773" t="s">
        <v>5</v>
      </c>
      <c r="KK2773" t="s">
        <v>5</v>
      </c>
      <c r="KL2773" t="s">
        <v>5</v>
      </c>
      <c r="KM2773">
        <v>12.6875</v>
      </c>
      <c r="KN2773" t="s">
        <v>5</v>
      </c>
      <c r="KO2773">
        <v>24.1875</v>
      </c>
      <c r="KP2773" t="s">
        <v>5</v>
      </c>
      <c r="KQ2773">
        <v>19.445399999999999</v>
      </c>
      <c r="KR2773">
        <v>33.375</v>
      </c>
      <c r="KS2773">
        <v>30.472200000000001</v>
      </c>
      <c r="KT2773">
        <v>24.625</v>
      </c>
      <c r="KU2773">
        <v>11.5307</v>
      </c>
      <c r="KV2773" t="s">
        <v>5</v>
      </c>
      <c r="KW2773">
        <v>55.4375</v>
      </c>
      <c r="KX2773">
        <v>20.7746</v>
      </c>
      <c r="KY2773">
        <v>17.375</v>
      </c>
      <c r="KZ2773">
        <v>27.375</v>
      </c>
      <c r="LA2773">
        <v>14.9063</v>
      </c>
      <c r="LB2773" t="s">
        <v>5</v>
      </c>
      <c r="LC2773">
        <v>45.938000000000002</v>
      </c>
      <c r="LD2773">
        <v>61.3125</v>
      </c>
      <c r="LE2773">
        <v>45.688000000000002</v>
      </c>
      <c r="LF2773">
        <v>9.6000000000000002E-2</v>
      </c>
      <c r="LG2773">
        <v>6.5966000000000005</v>
      </c>
      <c r="LH2773" t="s">
        <v>5</v>
      </c>
      <c r="LI2773" t="s">
        <v>5</v>
      </c>
      <c r="LJ2773">
        <v>68.499899999999997</v>
      </c>
      <c r="LK2773">
        <v>7.74</v>
      </c>
      <c r="LL2773">
        <v>80.313599999999994</v>
      </c>
      <c r="LM2773" t="s">
        <v>5</v>
      </c>
      <c r="LN2773">
        <v>37.0625</v>
      </c>
      <c r="LO2773">
        <v>127.1507</v>
      </c>
      <c r="LP2773">
        <v>48.838000000000001</v>
      </c>
      <c r="LQ2773">
        <v>42.313000000000002</v>
      </c>
      <c r="LR2773" t="s">
        <v>5</v>
      </c>
      <c r="LS2773">
        <v>67.5</v>
      </c>
      <c r="LT2773" t="s">
        <v>5</v>
      </c>
      <c r="LU2773" t="s">
        <v>5</v>
      </c>
      <c r="LV2773" t="s">
        <v>5</v>
      </c>
      <c r="LW2773" t="s">
        <v>5</v>
      </c>
      <c r="LX2773">
        <v>26.968800000000002</v>
      </c>
      <c r="LY2773">
        <v>17.6875</v>
      </c>
      <c r="LZ2773" t="s">
        <v>5</v>
      </c>
      <c r="MA2773">
        <v>8.0065000000000008</v>
      </c>
      <c r="MB2773">
        <v>6</v>
      </c>
      <c r="MC2773">
        <v>6.6797000000000004</v>
      </c>
      <c r="MD2773" t="s">
        <v>5</v>
      </c>
      <c r="ME2773">
        <v>34.982999999999997</v>
      </c>
      <c r="MF2773">
        <v>16.559799999999999</v>
      </c>
      <c r="MG2773" t="s">
        <v>5</v>
      </c>
      <c r="MH2773" t="s">
        <v>5</v>
      </c>
      <c r="MI2773">
        <v>19.75</v>
      </c>
      <c r="MJ2773">
        <v>91.6875</v>
      </c>
      <c r="MK2773">
        <v>78.125</v>
      </c>
      <c r="ML2773">
        <v>9.9062999999999999</v>
      </c>
      <c r="MM2773">
        <v>11.208299999999999</v>
      </c>
      <c r="MN2773" t="s">
        <v>5</v>
      </c>
      <c r="MO2773" t="s">
        <v>5</v>
      </c>
      <c r="MP2773" t="s">
        <v>5</v>
      </c>
      <c r="MQ2773" t="s">
        <v>5</v>
      </c>
      <c r="MR2773">
        <v>12.0938</v>
      </c>
      <c r="MS2773">
        <v>1.4320999999999999</v>
      </c>
      <c r="MT2773">
        <v>6.5111999999999997</v>
      </c>
      <c r="MU2773">
        <v>43.8125</v>
      </c>
      <c r="MV2773" t="s">
        <v>5</v>
      </c>
      <c r="MW2773">
        <v>7.9059999999999997</v>
      </c>
      <c r="MX2773">
        <v>9.6524000000000001</v>
      </c>
      <c r="MY2773" t="s">
        <v>5</v>
      </c>
      <c r="MZ2773">
        <v>46.125</v>
      </c>
      <c r="NA2773">
        <v>4.3518999999999997</v>
      </c>
      <c r="NB2773">
        <v>8.5061999999999998</v>
      </c>
      <c r="NC2773">
        <v>12.915800000000001</v>
      </c>
      <c r="ND2773">
        <v>18.125</v>
      </c>
      <c r="NE2773" t="s">
        <v>5</v>
      </c>
      <c r="NF2773">
        <v>44.9375</v>
      </c>
      <c r="NG2773" t="s">
        <v>5</v>
      </c>
      <c r="NH2773">
        <v>28.281300000000002</v>
      </c>
      <c r="NI2773">
        <v>6.0781000000000001</v>
      </c>
      <c r="NJ2773">
        <v>24</v>
      </c>
      <c r="NK2773">
        <v>7.2968999999999999</v>
      </c>
      <c r="NL2773">
        <v>10.6875</v>
      </c>
      <c r="NM2773">
        <v>35.9375</v>
      </c>
      <c r="NN2773">
        <v>23.875</v>
      </c>
      <c r="NO2773" t="s">
        <v>5</v>
      </c>
      <c r="NP2773">
        <v>58</v>
      </c>
      <c r="NQ2773">
        <v>10.4925</v>
      </c>
      <c r="NR2773">
        <v>41.8125</v>
      </c>
      <c r="NS2773">
        <v>21.094000000000001</v>
      </c>
      <c r="NT2773">
        <v>13.803100000000001</v>
      </c>
      <c r="NU2773" t="s">
        <v>5</v>
      </c>
      <c r="NV2773" t="s">
        <v>5</v>
      </c>
      <c r="NW2773">
        <v>25.312999999999999</v>
      </c>
      <c r="NX2773">
        <v>20.625</v>
      </c>
      <c r="NY2773">
        <v>9</v>
      </c>
      <c r="NZ2773">
        <v>40.9375</v>
      </c>
      <c r="OA2773">
        <v>11.875</v>
      </c>
      <c r="OB2773" t="s">
        <v>5</v>
      </c>
      <c r="OC2773">
        <v>30.531300000000002</v>
      </c>
      <c r="OD2773" t="s">
        <v>5</v>
      </c>
      <c r="OE2773">
        <v>21.1875</v>
      </c>
      <c r="OF2773">
        <v>43.9375</v>
      </c>
      <c r="OG2773" t="s">
        <v>5</v>
      </c>
      <c r="OH2773">
        <v>29.812999999999999</v>
      </c>
      <c r="OI2773" t="s">
        <v>5</v>
      </c>
      <c r="OJ2773">
        <v>33.5</v>
      </c>
      <c r="OK2773">
        <v>11.722200000000001</v>
      </c>
      <c r="OL2773">
        <v>18.9375</v>
      </c>
      <c r="OM2773">
        <v>8</v>
      </c>
      <c r="ON2773">
        <v>14.848000000000001</v>
      </c>
      <c r="OO2773">
        <v>1.2730000000000001</v>
      </c>
      <c r="OP2773">
        <v>13.406000000000001</v>
      </c>
      <c r="OQ2773">
        <v>2.0234000000000001</v>
      </c>
      <c r="OR2773">
        <v>11</v>
      </c>
      <c r="OS2773">
        <v>28.25</v>
      </c>
      <c r="OT2773">
        <v>45.375</v>
      </c>
      <c r="OU2773">
        <v>5.3593999999999999</v>
      </c>
      <c r="OV2773">
        <v>38.3125</v>
      </c>
      <c r="OW2773">
        <v>26.0625</v>
      </c>
      <c r="OX2773">
        <v>22.5</v>
      </c>
      <c r="OY2773">
        <v>51.375</v>
      </c>
      <c r="OZ2773">
        <v>19.509</v>
      </c>
      <c r="PA2773">
        <v>39.718800000000002</v>
      </c>
      <c r="PB2773">
        <v>28.8125</v>
      </c>
      <c r="PC2773">
        <v>30.812999999999999</v>
      </c>
      <c r="PD2773">
        <v>16.75</v>
      </c>
      <c r="PE2773">
        <v>16.976800000000001</v>
      </c>
      <c r="PF2773">
        <v>22.446000000000002</v>
      </c>
      <c r="PG2773">
        <v>29.437999999999999</v>
      </c>
      <c r="PH2773">
        <v>19.375</v>
      </c>
      <c r="PI2773">
        <v>8.5625</v>
      </c>
      <c r="PJ2773">
        <v>55.1875</v>
      </c>
      <c r="PK2773" t="s">
        <v>5</v>
      </c>
      <c r="PL2773">
        <v>6.0629999999999997</v>
      </c>
      <c r="PM2773">
        <v>27.25</v>
      </c>
      <c r="PN2773">
        <v>36.890599999999999</v>
      </c>
      <c r="PO2773" t="s">
        <v>5</v>
      </c>
      <c r="PP2773">
        <v>23.0625</v>
      </c>
      <c r="PQ2773">
        <v>20.75</v>
      </c>
      <c r="PR2773">
        <v>42.5</v>
      </c>
      <c r="PS2773">
        <v>32</v>
      </c>
      <c r="PT2773" t="s">
        <v>5</v>
      </c>
      <c r="PU2773" t="s">
        <v>5</v>
      </c>
      <c r="PV2773">
        <v>26.9375</v>
      </c>
      <c r="PW2773">
        <v>35.5</v>
      </c>
      <c r="PX2773">
        <v>31.875</v>
      </c>
      <c r="PY2773">
        <v>45.375</v>
      </c>
      <c r="PZ2773">
        <v>2.2109000000000001</v>
      </c>
      <c r="QA2773">
        <v>18.760999999999999</v>
      </c>
      <c r="QB2773" t="s">
        <v>5</v>
      </c>
      <c r="QC2773" t="s">
        <v>5</v>
      </c>
      <c r="QD2773">
        <v>21.656300000000002</v>
      </c>
      <c r="QE2773">
        <v>48.375</v>
      </c>
      <c r="QF2773">
        <v>0.89059999999999995</v>
      </c>
      <c r="QG2773">
        <v>9.1875</v>
      </c>
      <c r="QH2773">
        <v>7.2916999999999996</v>
      </c>
      <c r="QI2773" t="s">
        <v>5</v>
      </c>
      <c r="QJ2773" t="s">
        <v>5</v>
      </c>
      <c r="QK2773">
        <v>29.875</v>
      </c>
      <c r="QL2773" t="s">
        <v>5</v>
      </c>
      <c r="QM2773" t="s">
        <v>5</v>
      </c>
      <c r="QN2773" t="s">
        <v>5</v>
      </c>
      <c r="QO2773">
        <v>10.409000000000001</v>
      </c>
      <c r="QP2773">
        <v>16.75</v>
      </c>
      <c r="QQ2773" t="s">
        <v>5</v>
      </c>
      <c r="QR2773">
        <v>10.875</v>
      </c>
      <c r="QS2773">
        <v>23.5625</v>
      </c>
      <c r="QT2773">
        <v>11.2188</v>
      </c>
      <c r="QU2773">
        <v>56.875</v>
      </c>
      <c r="QV2773">
        <v>22.5625</v>
      </c>
      <c r="QW2773">
        <v>23.726600000000001</v>
      </c>
      <c r="QX2773">
        <v>30.625</v>
      </c>
      <c r="QY2773" t="s">
        <v>5</v>
      </c>
      <c r="QZ2773">
        <v>9.8793000000000006</v>
      </c>
      <c r="RA2773">
        <v>5.5887000000000002</v>
      </c>
      <c r="RB2773" t="s">
        <v>5</v>
      </c>
      <c r="RC2773">
        <v>5.9661</v>
      </c>
      <c r="RD2773">
        <v>45.625</v>
      </c>
      <c r="RE2773">
        <v>28.2669</v>
      </c>
      <c r="RF2773" t="s">
        <v>5</v>
      </c>
      <c r="RG2773">
        <v>148</v>
      </c>
      <c r="RH2773">
        <v>59.875</v>
      </c>
      <c r="RI2773">
        <v>4.4882999999999997</v>
      </c>
      <c r="RJ2773">
        <v>37.870600000000003</v>
      </c>
      <c r="RK2773">
        <v>5.3125</v>
      </c>
      <c r="RL2773">
        <v>66.75</v>
      </c>
      <c r="RM2773" t="s">
        <v>5</v>
      </c>
      <c r="RN2773" t="s">
        <v>5</v>
      </c>
      <c r="RO2773">
        <v>10.5625</v>
      </c>
      <c r="RP2773">
        <v>18.4375</v>
      </c>
      <c r="RQ2773">
        <v>22.093800000000002</v>
      </c>
      <c r="RR2773">
        <v>42.625</v>
      </c>
      <c r="RS2773" t="s">
        <v>5</v>
      </c>
      <c r="RT2773">
        <v>21.25</v>
      </c>
      <c r="RU2773">
        <v>34.997700000000002</v>
      </c>
      <c r="RV2773">
        <v>57.5</v>
      </c>
      <c r="RW2773" t="s">
        <v>5</v>
      </c>
      <c r="RX2773" t="s">
        <v>5</v>
      </c>
      <c r="RY2773" t="s">
        <v>5</v>
      </c>
      <c r="RZ2773">
        <v>20.4376</v>
      </c>
      <c r="SA2773" t="s">
        <v>5</v>
      </c>
      <c r="SB2773" t="s">
        <v>5</v>
      </c>
      <c r="SC2773" t="s">
        <v>5</v>
      </c>
      <c r="SD2773">
        <v>77.3125</v>
      </c>
      <c r="SE2773">
        <v>40.406300000000002</v>
      </c>
      <c r="SF2773">
        <v>12.2448</v>
      </c>
      <c r="SG2773">
        <v>44.623399999999997</v>
      </c>
      <c r="SH2773" t="s">
        <v>5</v>
      </c>
      <c r="SI2773">
        <v>5.1233000000000004</v>
      </c>
      <c r="SJ2773" t="s">
        <v>5</v>
      </c>
      <c r="SK2773">
        <v>23.25</v>
      </c>
      <c r="SL2773">
        <v>45.25</v>
      </c>
      <c r="SM2773" t="s">
        <v>5</v>
      </c>
      <c r="SN2773">
        <v>26.108599999999999</v>
      </c>
    </row>
    <row r="2774" spans="1:508" x14ac:dyDescent="0.3">
      <c r="A2774">
        <f t="shared" si="43"/>
        <v>355</v>
      </c>
      <c r="B2774" s="3">
        <v>36747</v>
      </c>
      <c r="C2774">
        <v>26.4876</v>
      </c>
      <c r="D2774" t="s">
        <v>5</v>
      </c>
      <c r="E2774" t="s">
        <v>5</v>
      </c>
      <c r="F2774">
        <v>3.3929999999999998</v>
      </c>
      <c r="G2774" t="s">
        <v>5</v>
      </c>
      <c r="H2774">
        <v>8.9756</v>
      </c>
      <c r="I2774">
        <v>19.687999999999999</v>
      </c>
      <c r="J2774">
        <v>17.7058</v>
      </c>
      <c r="K2774" t="s">
        <v>5</v>
      </c>
      <c r="L2774">
        <v>29.077999999999999</v>
      </c>
      <c r="M2774" t="s">
        <v>5</v>
      </c>
      <c r="N2774">
        <v>8.6167999999999996</v>
      </c>
      <c r="O2774" t="s">
        <v>5</v>
      </c>
      <c r="P2774" t="s">
        <v>5</v>
      </c>
      <c r="Q2774">
        <v>5.875</v>
      </c>
      <c r="R2774">
        <v>38.6875</v>
      </c>
      <c r="S2774">
        <v>35.0625</v>
      </c>
      <c r="T2774">
        <v>55.625</v>
      </c>
      <c r="U2774">
        <v>13.765599999999999</v>
      </c>
      <c r="V2774">
        <v>51.938000000000002</v>
      </c>
      <c r="W2774">
        <v>1470.1822999999999</v>
      </c>
      <c r="X2774">
        <v>33.770699999999998</v>
      </c>
      <c r="Y2774" t="s">
        <v>5</v>
      </c>
      <c r="Z2774">
        <v>24.843800000000002</v>
      </c>
      <c r="AA2774">
        <v>71.375</v>
      </c>
      <c r="AB2774">
        <v>12.125</v>
      </c>
      <c r="AC2774" t="s">
        <v>5</v>
      </c>
      <c r="AD2774">
        <v>6.9218999999999999</v>
      </c>
      <c r="AE2774">
        <v>29.0625</v>
      </c>
      <c r="AF2774" t="s">
        <v>5</v>
      </c>
      <c r="AG2774">
        <v>19.468800000000002</v>
      </c>
      <c r="AH2774">
        <v>36.0625</v>
      </c>
      <c r="AI2774" t="s">
        <v>5</v>
      </c>
      <c r="AJ2774" t="s">
        <v>5</v>
      </c>
      <c r="AK2774">
        <v>3.1574</v>
      </c>
      <c r="AL2774">
        <v>68.938000000000002</v>
      </c>
      <c r="AM2774" t="s">
        <v>5</v>
      </c>
      <c r="AN2774">
        <v>43.5</v>
      </c>
      <c r="AO2774">
        <v>30.875</v>
      </c>
      <c r="AP2774" t="s">
        <v>5</v>
      </c>
      <c r="AQ2774">
        <v>2.5312999999999999</v>
      </c>
      <c r="AR2774" t="s">
        <v>5</v>
      </c>
      <c r="AS2774">
        <v>37.625</v>
      </c>
      <c r="AT2774">
        <v>2.75</v>
      </c>
      <c r="AU2774">
        <v>24.2424</v>
      </c>
      <c r="AV2774">
        <v>32.011000000000003</v>
      </c>
      <c r="AW2774">
        <v>7.1797000000000004</v>
      </c>
      <c r="AX2774" t="s">
        <v>5</v>
      </c>
      <c r="AY2774">
        <v>36.5625</v>
      </c>
      <c r="AZ2774" t="s">
        <v>5</v>
      </c>
      <c r="BA2774">
        <v>21.5</v>
      </c>
      <c r="BB2774">
        <v>1.0832999999999999</v>
      </c>
      <c r="BC2774">
        <v>45.451000000000001</v>
      </c>
      <c r="BD2774" t="s">
        <v>5</v>
      </c>
      <c r="BE2774">
        <v>56.9375</v>
      </c>
      <c r="BF2774" t="s">
        <v>5</v>
      </c>
      <c r="BG2774">
        <v>52.192599999999999</v>
      </c>
      <c r="BH2774">
        <v>22.75</v>
      </c>
      <c r="BI2774">
        <v>47.563000000000002</v>
      </c>
      <c r="BJ2774">
        <v>26.531300000000002</v>
      </c>
      <c r="BK2774">
        <v>20.389099999999999</v>
      </c>
      <c r="BL2774">
        <v>32.055599999999998</v>
      </c>
      <c r="BM2774">
        <v>24.75</v>
      </c>
      <c r="BN2774">
        <v>12.083299999999999</v>
      </c>
      <c r="BO2774">
        <v>5.5266999999999999</v>
      </c>
      <c r="BP2774">
        <v>41.45</v>
      </c>
      <c r="BQ2774">
        <v>55.384799999999998</v>
      </c>
      <c r="BR2774">
        <v>153.75</v>
      </c>
      <c r="BS2774">
        <v>38.75</v>
      </c>
      <c r="BT2774">
        <v>33.875</v>
      </c>
      <c r="BU2774">
        <v>2.1133000000000002</v>
      </c>
      <c r="BV2774">
        <v>49.492400000000004</v>
      </c>
      <c r="BW2774" t="s">
        <v>5</v>
      </c>
      <c r="BX2774">
        <v>40.94</v>
      </c>
      <c r="BY2774">
        <v>8.3125</v>
      </c>
      <c r="BZ2774">
        <v>4.4141000000000004</v>
      </c>
      <c r="CA2774">
        <v>42.5</v>
      </c>
      <c r="CB2774">
        <v>506.6225</v>
      </c>
      <c r="CC2774">
        <v>15.7575</v>
      </c>
      <c r="CD2774">
        <v>33.748100000000001</v>
      </c>
      <c r="CE2774">
        <v>18.781300000000002</v>
      </c>
      <c r="CF2774">
        <v>33</v>
      </c>
      <c r="CG2774" t="s">
        <v>5</v>
      </c>
      <c r="CH2774" t="s">
        <v>5</v>
      </c>
      <c r="CI2774" t="s">
        <v>5</v>
      </c>
      <c r="CJ2774">
        <v>20.8125</v>
      </c>
      <c r="CK2774" t="s">
        <v>5</v>
      </c>
      <c r="CL2774" t="s">
        <v>5</v>
      </c>
      <c r="CM2774" t="s">
        <v>5</v>
      </c>
      <c r="CN2774">
        <v>4.8281000000000001</v>
      </c>
      <c r="CO2774" t="s">
        <v>5</v>
      </c>
      <c r="CP2774" t="s">
        <v>5</v>
      </c>
      <c r="CQ2774">
        <v>2.9271000000000003</v>
      </c>
      <c r="CR2774">
        <v>14.5313</v>
      </c>
      <c r="CS2774" t="s">
        <v>5</v>
      </c>
      <c r="CT2774">
        <v>33.875</v>
      </c>
      <c r="CU2774">
        <v>35.033999999999999</v>
      </c>
      <c r="CV2774">
        <v>26.468800000000002</v>
      </c>
      <c r="CW2774">
        <v>34.063000000000002</v>
      </c>
      <c r="CX2774">
        <v>56.0625</v>
      </c>
      <c r="CY2774">
        <v>10.854200000000001</v>
      </c>
      <c r="CZ2774" t="s">
        <v>5</v>
      </c>
      <c r="DA2774" t="s">
        <v>5</v>
      </c>
      <c r="DB2774">
        <v>8.484</v>
      </c>
      <c r="DC2774">
        <v>26.25</v>
      </c>
      <c r="DD2774" t="s">
        <v>5</v>
      </c>
      <c r="DE2774">
        <v>29.807600000000001</v>
      </c>
      <c r="DF2774">
        <v>56.4375</v>
      </c>
      <c r="DG2774">
        <v>1.4582999999999999</v>
      </c>
      <c r="DH2774">
        <v>18.093800000000002</v>
      </c>
      <c r="DI2774">
        <v>20.749400000000001</v>
      </c>
      <c r="DJ2774">
        <v>36.188000000000002</v>
      </c>
      <c r="DK2774" t="s">
        <v>5</v>
      </c>
      <c r="DL2774">
        <v>25.6875</v>
      </c>
      <c r="DM2774" t="s">
        <v>5</v>
      </c>
      <c r="DN2774">
        <v>2.5937999999999999</v>
      </c>
      <c r="DO2774" t="s">
        <v>5</v>
      </c>
      <c r="DP2774">
        <v>67.8125</v>
      </c>
      <c r="DQ2774" t="s">
        <v>5</v>
      </c>
      <c r="DR2774">
        <v>41.813000000000002</v>
      </c>
      <c r="DS2774">
        <v>29.1875</v>
      </c>
      <c r="DT2774">
        <v>1.6771</v>
      </c>
      <c r="DU2774" t="s">
        <v>5</v>
      </c>
      <c r="DV2774">
        <v>16.224399999999999</v>
      </c>
      <c r="DW2774">
        <v>17.1875</v>
      </c>
      <c r="DX2774">
        <v>41.3125</v>
      </c>
      <c r="DY2774" t="s">
        <v>5</v>
      </c>
      <c r="DZ2774">
        <v>25.25</v>
      </c>
      <c r="EA2774" t="s">
        <v>5</v>
      </c>
      <c r="EB2774">
        <v>41.7059</v>
      </c>
      <c r="EC2774">
        <v>18.281300000000002</v>
      </c>
      <c r="ED2774" t="s">
        <v>5</v>
      </c>
      <c r="EE2774" t="s">
        <v>5</v>
      </c>
      <c r="EF2774">
        <v>27.8125</v>
      </c>
      <c r="EG2774">
        <v>5.0624000000000002</v>
      </c>
      <c r="EH2774">
        <v>10.3858</v>
      </c>
      <c r="EI2774">
        <v>40.023200000000003</v>
      </c>
      <c r="EJ2774" t="s">
        <v>5</v>
      </c>
      <c r="EK2774" t="s">
        <v>5</v>
      </c>
      <c r="EL2774">
        <v>35.863</v>
      </c>
      <c r="EM2774" t="s">
        <v>5</v>
      </c>
      <c r="EN2774">
        <v>13.458299999999999</v>
      </c>
      <c r="EO2774">
        <v>31.0519</v>
      </c>
      <c r="EP2774" t="s">
        <v>5</v>
      </c>
      <c r="EQ2774">
        <v>25</v>
      </c>
      <c r="ER2774">
        <v>10.110900000000001</v>
      </c>
      <c r="ES2774">
        <v>33.8125</v>
      </c>
      <c r="ET2774">
        <v>59.111899999999999</v>
      </c>
      <c r="EU2774">
        <v>2.3125</v>
      </c>
      <c r="EV2774" t="s">
        <v>5</v>
      </c>
      <c r="EW2774" t="s">
        <v>5</v>
      </c>
      <c r="EY2774">
        <v>5.2544000000000004</v>
      </c>
      <c r="EZ2774">
        <v>18.468800000000002</v>
      </c>
      <c r="FA2774">
        <v>33.4375</v>
      </c>
      <c r="FB2774">
        <v>14.518000000000001</v>
      </c>
      <c r="FC2774">
        <v>21.3125</v>
      </c>
      <c r="FD2774">
        <v>22.281300000000002</v>
      </c>
      <c r="FE2774">
        <v>22.375</v>
      </c>
      <c r="FG2774">
        <v>8.2812999999999999</v>
      </c>
      <c r="FH2774" t="s">
        <v>5</v>
      </c>
      <c r="FI2774">
        <v>25.0625</v>
      </c>
      <c r="FJ2774">
        <v>23.4375</v>
      </c>
      <c r="FL2774">
        <v>154.375</v>
      </c>
      <c r="FM2774">
        <v>15.4017</v>
      </c>
      <c r="FN2774">
        <v>30.5</v>
      </c>
      <c r="FO2774">
        <v>17.625</v>
      </c>
      <c r="FP2774">
        <v>5.5309999999999997</v>
      </c>
      <c r="FQ2774" t="s">
        <v>5</v>
      </c>
      <c r="FR2774">
        <v>12.0625</v>
      </c>
      <c r="FS2774" t="s">
        <v>5</v>
      </c>
      <c r="FT2774" t="s">
        <v>5</v>
      </c>
      <c r="FU2774">
        <v>29.375</v>
      </c>
      <c r="FV2774" t="s">
        <v>5</v>
      </c>
      <c r="FW2774">
        <v>4.1172000000000004</v>
      </c>
      <c r="FX2774" t="s">
        <v>5</v>
      </c>
      <c r="FY2774" t="s">
        <v>5</v>
      </c>
      <c r="FZ2774">
        <v>4.3437999999999999</v>
      </c>
      <c r="GA2774">
        <v>38.4375</v>
      </c>
      <c r="GB2774">
        <v>25.25</v>
      </c>
      <c r="GC2774">
        <v>22.75</v>
      </c>
      <c r="GD2774" t="s">
        <v>5</v>
      </c>
      <c r="GE2774">
        <v>8.5207999999999995</v>
      </c>
      <c r="GF2774">
        <v>44.125</v>
      </c>
      <c r="GG2774">
        <v>0.89059999999999995</v>
      </c>
      <c r="GH2774">
        <v>5.5625</v>
      </c>
      <c r="GI2774" t="s">
        <v>5</v>
      </c>
      <c r="GJ2774">
        <v>7.4459</v>
      </c>
      <c r="GK2774" t="s">
        <v>5</v>
      </c>
      <c r="GL2774" t="s">
        <v>5</v>
      </c>
      <c r="GM2774" t="s">
        <v>5</v>
      </c>
      <c r="GN2774">
        <v>21</v>
      </c>
      <c r="GO2774" t="s">
        <v>5</v>
      </c>
      <c r="GP2774" t="s">
        <v>5</v>
      </c>
      <c r="GQ2774" t="s">
        <v>5</v>
      </c>
      <c r="GR2774">
        <v>31.469000000000001</v>
      </c>
      <c r="GS2774">
        <v>53.77</v>
      </c>
      <c r="GT2774">
        <v>2.7772999999999999</v>
      </c>
      <c r="GU2774">
        <v>17.125</v>
      </c>
      <c r="GV2774">
        <v>11.583299999999999</v>
      </c>
      <c r="GW2774">
        <v>92.083299999999994</v>
      </c>
      <c r="GX2774" t="s">
        <v>5</v>
      </c>
      <c r="GY2774" t="s">
        <v>5</v>
      </c>
      <c r="GZ2774" t="s">
        <v>5</v>
      </c>
      <c r="HA2774">
        <v>20.8125</v>
      </c>
      <c r="HB2774" t="s">
        <v>5</v>
      </c>
      <c r="HC2774">
        <v>31.25</v>
      </c>
      <c r="HD2774" t="s">
        <v>5</v>
      </c>
      <c r="HE2774">
        <v>114.75</v>
      </c>
      <c r="HF2774">
        <v>33.188000000000002</v>
      </c>
      <c r="HG2774">
        <v>26.3125</v>
      </c>
      <c r="HH2774" t="s">
        <v>5</v>
      </c>
      <c r="HI2774">
        <v>17.125</v>
      </c>
      <c r="HJ2774" t="s">
        <v>5</v>
      </c>
      <c r="HK2774" t="s">
        <v>5</v>
      </c>
      <c r="HL2774">
        <v>57.875</v>
      </c>
      <c r="HM2774">
        <v>21.104199999999999</v>
      </c>
      <c r="HN2774" t="s">
        <v>5</v>
      </c>
      <c r="HO2774">
        <v>65.75</v>
      </c>
      <c r="HP2774" t="s">
        <v>5</v>
      </c>
      <c r="HQ2774" t="s">
        <v>5</v>
      </c>
      <c r="HR2774">
        <v>44.9375</v>
      </c>
      <c r="HS2774">
        <v>2.2187999999999999</v>
      </c>
      <c r="HT2774">
        <v>34.093600000000002</v>
      </c>
      <c r="HU2774">
        <v>12.790100000000001</v>
      </c>
      <c r="HV2774" t="s">
        <v>5</v>
      </c>
      <c r="HW2774">
        <v>25.9209</v>
      </c>
      <c r="HX2774">
        <v>8.0937999999999999</v>
      </c>
      <c r="HY2774">
        <v>4.0312999999999999</v>
      </c>
      <c r="HZ2774">
        <v>3.577</v>
      </c>
      <c r="IA2774">
        <v>10.987400000000001</v>
      </c>
      <c r="IB2774">
        <v>23.0625</v>
      </c>
      <c r="IC2774">
        <v>7.125</v>
      </c>
      <c r="ID2774">
        <v>119.125</v>
      </c>
      <c r="IE2774" t="s">
        <v>5</v>
      </c>
      <c r="IF2774">
        <v>6.4062999999999999</v>
      </c>
      <c r="IG2774">
        <v>14.3611</v>
      </c>
      <c r="IH2774">
        <v>26</v>
      </c>
      <c r="II2774">
        <v>21.405999999999999</v>
      </c>
      <c r="IJ2774">
        <v>39</v>
      </c>
      <c r="IK2774" t="s">
        <v>5</v>
      </c>
      <c r="IL2774">
        <v>63.5625</v>
      </c>
      <c r="IM2774">
        <v>20.280999999999999</v>
      </c>
      <c r="IN2774">
        <v>34.566400000000002</v>
      </c>
      <c r="IO2774">
        <v>41.125</v>
      </c>
      <c r="IP2774" t="s">
        <v>5</v>
      </c>
      <c r="IQ2774" t="s">
        <v>5</v>
      </c>
      <c r="IR2774">
        <v>15.9139</v>
      </c>
      <c r="IS2774">
        <v>8.6280000000000001</v>
      </c>
      <c r="IT2774">
        <v>9.7919999999999998</v>
      </c>
      <c r="IU2774">
        <v>13.938000000000001</v>
      </c>
      <c r="IV2774">
        <v>29.5</v>
      </c>
      <c r="IW2774">
        <v>36.325000000000003</v>
      </c>
      <c r="IX2774">
        <v>9.2344000000000008</v>
      </c>
      <c r="IY2774">
        <v>3.6875</v>
      </c>
      <c r="IZ2774">
        <v>38.637</v>
      </c>
      <c r="JA2774">
        <v>21.875</v>
      </c>
      <c r="JB2774">
        <v>47.406300000000002</v>
      </c>
      <c r="JC2774" t="s">
        <v>5</v>
      </c>
      <c r="JD2774">
        <v>52.3125</v>
      </c>
      <c r="JE2774">
        <v>9.1875</v>
      </c>
      <c r="JF2774">
        <v>25.9375</v>
      </c>
      <c r="JG2774">
        <v>19.25</v>
      </c>
      <c r="JH2774" t="s">
        <v>5</v>
      </c>
      <c r="JI2774" t="s">
        <v>5</v>
      </c>
      <c r="JJ2774">
        <v>13.770799999999999</v>
      </c>
      <c r="JK2774">
        <v>46.25</v>
      </c>
      <c r="JL2774">
        <v>53.711399999999998</v>
      </c>
      <c r="JM2774" t="s">
        <v>5</v>
      </c>
      <c r="JN2774" t="s">
        <v>5</v>
      </c>
      <c r="JO2774">
        <v>29.906300000000002</v>
      </c>
      <c r="JP2774">
        <v>10.7813</v>
      </c>
      <c r="JQ2774">
        <v>60.5</v>
      </c>
      <c r="JR2774">
        <v>6.75</v>
      </c>
      <c r="JS2774">
        <v>12.489599999999999</v>
      </c>
      <c r="JT2774">
        <v>20.875</v>
      </c>
      <c r="JU2774" t="s">
        <v>5</v>
      </c>
      <c r="JV2774">
        <v>19.25</v>
      </c>
      <c r="JW2774">
        <v>12.459199999999999</v>
      </c>
      <c r="JX2774">
        <v>26.875</v>
      </c>
      <c r="JY2774">
        <v>14.023999999999999</v>
      </c>
      <c r="JZ2774">
        <v>21.156300000000002</v>
      </c>
      <c r="KA2774" t="s">
        <v>5</v>
      </c>
      <c r="KB2774">
        <v>75</v>
      </c>
      <c r="KC2774">
        <v>29.5</v>
      </c>
      <c r="KD2774">
        <v>45.8125</v>
      </c>
      <c r="KE2774" t="s">
        <v>5</v>
      </c>
      <c r="KF2774">
        <v>11.2188</v>
      </c>
      <c r="KG2774">
        <v>23.1875</v>
      </c>
      <c r="KH2774">
        <v>16.25</v>
      </c>
      <c r="KI2774" t="s">
        <v>5</v>
      </c>
      <c r="KJ2774" t="s">
        <v>5</v>
      </c>
      <c r="KK2774" t="s">
        <v>5</v>
      </c>
      <c r="KL2774" t="s">
        <v>5</v>
      </c>
      <c r="KM2774">
        <v>12.2188</v>
      </c>
      <c r="KN2774" t="s">
        <v>5</v>
      </c>
      <c r="KO2774">
        <v>24.125</v>
      </c>
      <c r="KP2774" t="s">
        <v>5</v>
      </c>
      <c r="KQ2774">
        <v>18.291899999999998</v>
      </c>
      <c r="KR2774">
        <v>32.688000000000002</v>
      </c>
      <c r="KS2774">
        <v>31.1389</v>
      </c>
      <c r="KT2774">
        <v>23.875</v>
      </c>
      <c r="KU2774">
        <v>11.5542</v>
      </c>
      <c r="KV2774" t="s">
        <v>5</v>
      </c>
      <c r="KW2774">
        <v>56.25</v>
      </c>
      <c r="KX2774">
        <v>20.329000000000001</v>
      </c>
      <c r="KY2774">
        <v>17.406300000000002</v>
      </c>
      <c r="KZ2774">
        <v>27</v>
      </c>
      <c r="LA2774">
        <v>15.0313</v>
      </c>
      <c r="LB2774" t="s">
        <v>5</v>
      </c>
      <c r="LC2774">
        <v>44.5</v>
      </c>
      <c r="LD2774">
        <v>61.906300000000002</v>
      </c>
      <c r="LE2774">
        <v>46.375</v>
      </c>
      <c r="LF2774">
        <v>9.6000000000000002E-2</v>
      </c>
      <c r="LG2774">
        <v>6.4519000000000002</v>
      </c>
      <c r="LH2774" t="s">
        <v>5</v>
      </c>
      <c r="LI2774" t="s">
        <v>5</v>
      </c>
      <c r="LJ2774">
        <v>66.784400000000005</v>
      </c>
      <c r="LK2774">
        <v>7.9108000000000001</v>
      </c>
      <c r="LL2774">
        <v>81.662599999999998</v>
      </c>
      <c r="LM2774" t="s">
        <v>5</v>
      </c>
      <c r="LN2774">
        <v>37.125</v>
      </c>
      <c r="LO2774">
        <v>126.46339999999999</v>
      </c>
      <c r="LP2774">
        <v>48.569000000000003</v>
      </c>
      <c r="LQ2774">
        <v>42.938000000000002</v>
      </c>
      <c r="LR2774" t="s">
        <v>5</v>
      </c>
      <c r="LS2774">
        <v>68.3125</v>
      </c>
      <c r="LT2774" t="s">
        <v>5</v>
      </c>
      <c r="LU2774" t="s">
        <v>5</v>
      </c>
      <c r="LV2774" t="s">
        <v>5</v>
      </c>
      <c r="LW2774" t="s">
        <v>5</v>
      </c>
      <c r="LX2774">
        <v>26.3125</v>
      </c>
      <c r="LY2774">
        <v>17.4375</v>
      </c>
      <c r="LZ2774" t="s">
        <v>5</v>
      </c>
      <c r="MA2774">
        <v>8.1048000000000009</v>
      </c>
      <c r="MB2774">
        <v>6</v>
      </c>
      <c r="MC2774">
        <v>6.5</v>
      </c>
      <c r="MD2774" t="s">
        <v>5</v>
      </c>
      <c r="ME2774">
        <v>35.72</v>
      </c>
      <c r="MF2774">
        <v>16.7288</v>
      </c>
      <c r="MG2774" t="s">
        <v>5</v>
      </c>
      <c r="MH2774" t="s">
        <v>5</v>
      </c>
      <c r="MI2774">
        <v>18.75</v>
      </c>
      <c r="MJ2774">
        <v>90.5625</v>
      </c>
      <c r="MK2774">
        <v>78.25</v>
      </c>
      <c r="ML2774">
        <v>9.6875</v>
      </c>
      <c r="MM2774">
        <v>10.875</v>
      </c>
      <c r="MN2774" t="s">
        <v>5</v>
      </c>
      <c r="MO2774" t="s">
        <v>5</v>
      </c>
      <c r="MP2774" t="s">
        <v>5</v>
      </c>
      <c r="MQ2774" t="s">
        <v>5</v>
      </c>
      <c r="MR2774">
        <v>12.1563</v>
      </c>
      <c r="MS2774">
        <v>1.4485999999999999</v>
      </c>
      <c r="MT2774">
        <v>6.5248999999999997</v>
      </c>
      <c r="MU2774">
        <v>43.093800000000002</v>
      </c>
      <c r="MV2774" t="s">
        <v>5</v>
      </c>
      <c r="MW2774">
        <v>7.8129999999999997</v>
      </c>
      <c r="MX2774">
        <v>9.6823999999999995</v>
      </c>
      <c r="MY2774" t="s">
        <v>5</v>
      </c>
      <c r="MZ2774">
        <v>46.5</v>
      </c>
      <c r="NA2774">
        <v>4.3254000000000001</v>
      </c>
      <c r="NB2774">
        <v>8.4321000000000002</v>
      </c>
      <c r="NC2774">
        <v>12.745100000000001</v>
      </c>
      <c r="ND2774">
        <v>17.906300000000002</v>
      </c>
      <c r="NE2774" t="s">
        <v>5</v>
      </c>
      <c r="NF2774">
        <v>42.125</v>
      </c>
      <c r="NG2774" t="s">
        <v>5</v>
      </c>
      <c r="NH2774">
        <v>28.156300000000002</v>
      </c>
      <c r="NI2774">
        <v>5.9218999999999999</v>
      </c>
      <c r="NJ2774">
        <v>23.958300000000001</v>
      </c>
      <c r="NK2774">
        <v>7.2343999999999999</v>
      </c>
      <c r="NL2774">
        <v>11.625</v>
      </c>
      <c r="NM2774">
        <v>35.625</v>
      </c>
      <c r="NN2774">
        <v>23.8125</v>
      </c>
      <c r="NO2774" t="s">
        <v>5</v>
      </c>
      <c r="NP2774">
        <v>58.0625</v>
      </c>
      <c r="NQ2774">
        <v>10.8703</v>
      </c>
      <c r="NR2774">
        <v>41.3125</v>
      </c>
      <c r="NS2774">
        <v>21.344000000000001</v>
      </c>
      <c r="NT2774">
        <v>13.774100000000001</v>
      </c>
      <c r="NU2774" t="s">
        <v>5</v>
      </c>
      <c r="NV2774" t="s">
        <v>5</v>
      </c>
      <c r="NW2774">
        <v>25.25</v>
      </c>
      <c r="NX2774">
        <v>20.625</v>
      </c>
      <c r="NY2774">
        <v>8.9375</v>
      </c>
      <c r="NZ2774">
        <v>36.8125</v>
      </c>
      <c r="OA2774">
        <v>12.563000000000001</v>
      </c>
      <c r="OB2774" t="s">
        <v>5</v>
      </c>
      <c r="OC2774">
        <v>30.718800000000002</v>
      </c>
      <c r="OD2774" t="s">
        <v>5</v>
      </c>
      <c r="OE2774">
        <v>22.375</v>
      </c>
      <c r="OF2774">
        <v>43.125</v>
      </c>
      <c r="OG2774" t="s">
        <v>5</v>
      </c>
      <c r="OH2774">
        <v>29.687999999999999</v>
      </c>
      <c r="OI2774" t="s">
        <v>5</v>
      </c>
      <c r="OJ2774">
        <v>32.8125</v>
      </c>
      <c r="OK2774">
        <v>11.75</v>
      </c>
      <c r="OL2774">
        <v>18</v>
      </c>
      <c r="OM2774">
        <v>7.4843999999999999</v>
      </c>
      <c r="ON2774">
        <v>14.872999999999999</v>
      </c>
      <c r="OO2774">
        <v>1.2730000000000001</v>
      </c>
      <c r="OP2774">
        <v>13.468999999999999</v>
      </c>
      <c r="OQ2774">
        <v>2.0937999999999999</v>
      </c>
      <c r="OR2774">
        <v>10.916700000000001</v>
      </c>
      <c r="OS2774">
        <v>27.5</v>
      </c>
      <c r="OT2774">
        <v>45.25</v>
      </c>
      <c r="OU2774">
        <v>5.375</v>
      </c>
      <c r="OV2774">
        <v>38.5</v>
      </c>
      <c r="OW2774">
        <v>26.0625</v>
      </c>
      <c r="OX2774">
        <v>22.437999999999999</v>
      </c>
      <c r="OY2774">
        <v>49.313000000000002</v>
      </c>
      <c r="OZ2774">
        <v>19.574999999999999</v>
      </c>
      <c r="PA2774">
        <v>41</v>
      </c>
      <c r="PB2774">
        <v>28.3125</v>
      </c>
      <c r="PC2774">
        <v>30.937999999999999</v>
      </c>
      <c r="PD2774">
        <v>15.125</v>
      </c>
      <c r="PE2774">
        <v>16.5962</v>
      </c>
      <c r="PF2774">
        <v>22.388999999999999</v>
      </c>
      <c r="PG2774">
        <v>28.780999999999999</v>
      </c>
      <c r="PH2774">
        <v>19.125</v>
      </c>
      <c r="PI2774">
        <v>8.5625</v>
      </c>
      <c r="PJ2774">
        <v>54.5</v>
      </c>
      <c r="PK2774" t="s">
        <v>5</v>
      </c>
      <c r="PL2774">
        <v>6.109</v>
      </c>
      <c r="PM2774">
        <v>27.625</v>
      </c>
      <c r="PN2774">
        <v>39.875</v>
      </c>
      <c r="PO2774" t="s">
        <v>5</v>
      </c>
      <c r="PP2774">
        <v>22.5625</v>
      </c>
      <c r="PQ2774">
        <v>20.6875</v>
      </c>
      <c r="PR2774">
        <v>41.625</v>
      </c>
      <c r="PS2774">
        <v>31.969000000000001</v>
      </c>
      <c r="PT2774" t="s">
        <v>5</v>
      </c>
      <c r="PU2774" t="s">
        <v>5</v>
      </c>
      <c r="PV2774">
        <v>26.9375</v>
      </c>
      <c r="PW2774">
        <v>35.5</v>
      </c>
      <c r="PX2774">
        <v>30.875</v>
      </c>
      <c r="PY2774">
        <v>42.5</v>
      </c>
      <c r="PZ2774">
        <v>2.1875</v>
      </c>
      <c r="QA2774">
        <v>18.276</v>
      </c>
      <c r="QB2774" t="s">
        <v>5</v>
      </c>
      <c r="QC2774" t="s">
        <v>5</v>
      </c>
      <c r="QD2774">
        <v>21.75</v>
      </c>
      <c r="QE2774">
        <v>47.5</v>
      </c>
      <c r="QF2774">
        <v>0.90629999999999999</v>
      </c>
      <c r="QG2774">
        <v>9.5</v>
      </c>
      <c r="QH2774">
        <v>7.2916999999999996</v>
      </c>
      <c r="QI2774" t="s">
        <v>5</v>
      </c>
      <c r="QJ2774" t="s">
        <v>5</v>
      </c>
      <c r="QK2774">
        <v>29.656300000000002</v>
      </c>
      <c r="QL2774" t="s">
        <v>5</v>
      </c>
      <c r="QM2774" t="s">
        <v>5</v>
      </c>
      <c r="QN2774" t="s">
        <v>5</v>
      </c>
      <c r="QO2774">
        <v>10.3512</v>
      </c>
      <c r="QP2774">
        <v>16.656300000000002</v>
      </c>
      <c r="QQ2774" t="s">
        <v>5</v>
      </c>
      <c r="QR2774">
        <v>10.984</v>
      </c>
      <c r="QS2774">
        <v>24.3125</v>
      </c>
      <c r="QT2774">
        <v>10.828099999999999</v>
      </c>
      <c r="QU2774">
        <v>55.688000000000002</v>
      </c>
      <c r="QV2774">
        <v>22.5625</v>
      </c>
      <c r="QW2774">
        <v>23.973099999999999</v>
      </c>
      <c r="QX2774">
        <v>30.437999999999999</v>
      </c>
      <c r="QY2774" t="s">
        <v>5</v>
      </c>
      <c r="QZ2774">
        <v>9.8101000000000003</v>
      </c>
      <c r="RA2774">
        <v>5.5297999999999998</v>
      </c>
      <c r="RB2774" t="s">
        <v>5</v>
      </c>
      <c r="RC2774">
        <v>6.0945999999999998</v>
      </c>
      <c r="RD2774">
        <v>45</v>
      </c>
      <c r="RE2774">
        <v>28.2669</v>
      </c>
      <c r="RF2774" t="s">
        <v>5</v>
      </c>
      <c r="RG2774">
        <v>145.75</v>
      </c>
      <c r="RH2774">
        <v>61.875</v>
      </c>
      <c r="RI2774">
        <v>4.4882999999999997</v>
      </c>
      <c r="RJ2774">
        <v>36.189900000000002</v>
      </c>
      <c r="RK2774">
        <v>5.4375</v>
      </c>
      <c r="RL2774">
        <v>66.875</v>
      </c>
      <c r="RM2774" t="s">
        <v>5</v>
      </c>
      <c r="RN2774" t="s">
        <v>5</v>
      </c>
      <c r="RO2774">
        <v>10.4688</v>
      </c>
      <c r="RP2774">
        <v>18.625</v>
      </c>
      <c r="RQ2774">
        <v>22.406300000000002</v>
      </c>
      <c r="RR2774">
        <v>42.5</v>
      </c>
      <c r="RS2774" t="s">
        <v>5</v>
      </c>
      <c r="RT2774">
        <v>19.875</v>
      </c>
      <c r="RU2774">
        <v>35.185099999999998</v>
      </c>
      <c r="RV2774">
        <v>53.125</v>
      </c>
      <c r="RW2774" t="s">
        <v>5</v>
      </c>
      <c r="RX2774" t="s">
        <v>5</v>
      </c>
      <c r="RY2774" t="s">
        <v>5</v>
      </c>
      <c r="RZ2774">
        <v>20.642299999999999</v>
      </c>
      <c r="SA2774" t="s">
        <v>5</v>
      </c>
      <c r="SB2774" t="s">
        <v>5</v>
      </c>
      <c r="SC2774" t="s">
        <v>5</v>
      </c>
      <c r="SD2774">
        <v>78.625</v>
      </c>
      <c r="SE2774">
        <v>40.625</v>
      </c>
      <c r="SF2774">
        <v>12</v>
      </c>
      <c r="SG2774">
        <v>42.976799999999997</v>
      </c>
      <c r="SH2774" t="s">
        <v>5</v>
      </c>
      <c r="SI2774">
        <v>5.0334000000000003</v>
      </c>
      <c r="SJ2774" t="s">
        <v>5</v>
      </c>
      <c r="SK2774">
        <v>23.027799999999999</v>
      </c>
      <c r="SL2774">
        <v>44</v>
      </c>
      <c r="SM2774" t="s">
        <v>5</v>
      </c>
      <c r="SN2774">
        <v>26.4876</v>
      </c>
    </row>
    <row r="2775" spans="1:508" x14ac:dyDescent="0.3">
      <c r="A2775">
        <f t="shared" si="43"/>
        <v>355</v>
      </c>
      <c r="B2775" s="3">
        <v>36748</v>
      </c>
      <c r="C2775">
        <v>26.277000000000001</v>
      </c>
      <c r="D2775" t="s">
        <v>5</v>
      </c>
      <c r="E2775" t="s">
        <v>5</v>
      </c>
      <c r="F2775">
        <v>3.3970000000000002</v>
      </c>
      <c r="G2775" t="s">
        <v>5</v>
      </c>
      <c r="H2775">
        <v>8.8543000000000003</v>
      </c>
      <c r="I2775">
        <v>20.155999999999999</v>
      </c>
      <c r="J2775">
        <v>18.153300000000002</v>
      </c>
      <c r="K2775" t="s">
        <v>5</v>
      </c>
      <c r="L2775">
        <v>28.202999999999999</v>
      </c>
      <c r="M2775" t="s">
        <v>5</v>
      </c>
      <c r="N2775">
        <v>8.6735000000000007</v>
      </c>
      <c r="O2775" t="s">
        <v>5</v>
      </c>
      <c r="P2775" t="s">
        <v>5</v>
      </c>
      <c r="Q2775">
        <v>5.9687999999999999</v>
      </c>
      <c r="R2775">
        <v>38.625</v>
      </c>
      <c r="S2775">
        <v>35.0625</v>
      </c>
      <c r="T2775">
        <v>53.8125</v>
      </c>
      <c r="U2775">
        <v>13.609400000000001</v>
      </c>
      <c r="V2775">
        <v>53.188000000000002</v>
      </c>
      <c r="W2775">
        <v>1446.0980999999999</v>
      </c>
      <c r="X2775">
        <v>33.862299999999998</v>
      </c>
      <c r="Y2775" t="s">
        <v>5</v>
      </c>
      <c r="Z2775">
        <v>24.5</v>
      </c>
      <c r="AA2775">
        <v>66.5</v>
      </c>
      <c r="AB2775">
        <v>12.0625</v>
      </c>
      <c r="AC2775" t="s">
        <v>5</v>
      </c>
      <c r="AD2775">
        <v>6.9218999999999999</v>
      </c>
      <c r="AE2775">
        <v>28.8125</v>
      </c>
      <c r="AF2775" t="s">
        <v>5</v>
      </c>
      <c r="AG2775">
        <v>18.0625</v>
      </c>
      <c r="AH2775">
        <v>34.625</v>
      </c>
      <c r="AI2775" t="s">
        <v>5</v>
      </c>
      <c r="AJ2775" t="s">
        <v>5</v>
      </c>
      <c r="AK2775">
        <v>3.0926</v>
      </c>
      <c r="AL2775">
        <v>67.938000000000002</v>
      </c>
      <c r="AM2775" t="s">
        <v>5</v>
      </c>
      <c r="AN2775">
        <v>41.875</v>
      </c>
      <c r="AO2775">
        <v>30.437999999999999</v>
      </c>
      <c r="AP2775" t="s">
        <v>5</v>
      </c>
      <c r="AQ2775">
        <v>2.5312999999999999</v>
      </c>
      <c r="AR2775" t="s">
        <v>5</v>
      </c>
      <c r="AS2775">
        <v>36.625</v>
      </c>
      <c r="AT2775">
        <v>2.6771000000000003</v>
      </c>
      <c r="AU2775">
        <v>24.5671</v>
      </c>
      <c r="AV2775">
        <v>31.664300000000001</v>
      </c>
      <c r="AW2775">
        <v>7.1875</v>
      </c>
      <c r="AX2775" t="s">
        <v>5</v>
      </c>
      <c r="AY2775">
        <v>36.8125</v>
      </c>
      <c r="AZ2775" t="s">
        <v>5</v>
      </c>
      <c r="BA2775">
        <v>21.125</v>
      </c>
      <c r="BB2775">
        <v>0.97919999999999996</v>
      </c>
      <c r="BC2775">
        <v>45.331000000000003</v>
      </c>
      <c r="BD2775" t="s">
        <v>5</v>
      </c>
      <c r="BE2775">
        <v>57</v>
      </c>
      <c r="BF2775" t="s">
        <v>5</v>
      </c>
      <c r="BG2775">
        <v>51.372</v>
      </c>
      <c r="BH2775">
        <v>22.812999999999999</v>
      </c>
      <c r="BI2775">
        <v>48.563000000000002</v>
      </c>
      <c r="BJ2775">
        <v>26.718800000000002</v>
      </c>
      <c r="BK2775">
        <v>21.7303</v>
      </c>
      <c r="BL2775">
        <v>31.583300000000001</v>
      </c>
      <c r="BM2775">
        <v>25.375</v>
      </c>
      <c r="BN2775">
        <v>11.854200000000001</v>
      </c>
      <c r="BO2775">
        <v>5.52</v>
      </c>
      <c r="BP2775">
        <v>43.1</v>
      </c>
      <c r="BQ2775">
        <v>55.186</v>
      </c>
      <c r="BR2775">
        <v>142.5</v>
      </c>
      <c r="BS2775">
        <v>37.1875</v>
      </c>
      <c r="BT2775">
        <v>33.625</v>
      </c>
      <c r="BU2775">
        <v>2.1133000000000002</v>
      </c>
      <c r="BV2775">
        <v>48.778599999999997</v>
      </c>
      <c r="BW2775" t="s">
        <v>5</v>
      </c>
      <c r="BX2775">
        <v>40.98</v>
      </c>
      <c r="BY2775">
        <v>8.2812999999999999</v>
      </c>
      <c r="BZ2775">
        <v>4.4062999999999999</v>
      </c>
      <c r="CA2775">
        <v>42.563000000000002</v>
      </c>
      <c r="CB2775">
        <v>496.59469999999999</v>
      </c>
      <c r="CC2775">
        <v>15.4657</v>
      </c>
      <c r="CD2775">
        <v>34.436199999999999</v>
      </c>
      <c r="CE2775">
        <v>18.75</v>
      </c>
      <c r="CF2775">
        <v>33.625</v>
      </c>
      <c r="CG2775" t="s">
        <v>5</v>
      </c>
      <c r="CH2775" t="s">
        <v>5</v>
      </c>
      <c r="CI2775" t="s">
        <v>5</v>
      </c>
      <c r="CJ2775">
        <v>22.625</v>
      </c>
      <c r="CK2775" t="s">
        <v>5</v>
      </c>
      <c r="CL2775" t="s">
        <v>5</v>
      </c>
      <c r="CM2775" t="s">
        <v>5</v>
      </c>
      <c r="CN2775">
        <v>4.4843999999999999</v>
      </c>
      <c r="CO2775" t="s">
        <v>5</v>
      </c>
      <c r="CP2775" t="s">
        <v>5</v>
      </c>
      <c r="CQ2775">
        <v>3.0520999999999998</v>
      </c>
      <c r="CR2775">
        <v>14.7813</v>
      </c>
      <c r="CS2775" t="s">
        <v>5</v>
      </c>
      <c r="CT2775">
        <v>33.9375</v>
      </c>
      <c r="CU2775">
        <v>35.204099999999997</v>
      </c>
      <c r="CV2775">
        <v>26.8125</v>
      </c>
      <c r="CW2775">
        <v>33.688000000000002</v>
      </c>
      <c r="CX2775">
        <v>56.4375</v>
      </c>
      <c r="CY2775">
        <v>11</v>
      </c>
      <c r="CZ2775" t="s">
        <v>5</v>
      </c>
      <c r="DA2775" t="s">
        <v>5</v>
      </c>
      <c r="DB2775">
        <v>8.4529999999999994</v>
      </c>
      <c r="DC2775">
        <v>26.3125</v>
      </c>
      <c r="DD2775" t="s">
        <v>5</v>
      </c>
      <c r="DE2775">
        <v>29.756799999999998</v>
      </c>
      <c r="DF2775">
        <v>55.875</v>
      </c>
      <c r="DG2775">
        <v>1.4687999999999999</v>
      </c>
      <c r="DH2775">
        <v>18.093800000000002</v>
      </c>
      <c r="DI2775">
        <v>21.154399999999999</v>
      </c>
      <c r="DJ2775">
        <v>34.375</v>
      </c>
      <c r="DK2775" t="s">
        <v>5</v>
      </c>
      <c r="DL2775">
        <v>26</v>
      </c>
      <c r="DM2775" t="s">
        <v>5</v>
      </c>
      <c r="DN2775">
        <v>2.5937999999999999</v>
      </c>
      <c r="DO2775" t="s">
        <v>5</v>
      </c>
      <c r="DP2775">
        <v>63.375</v>
      </c>
      <c r="DQ2775" t="s">
        <v>5</v>
      </c>
      <c r="DR2775">
        <v>41.375</v>
      </c>
      <c r="DS2775">
        <v>30.125</v>
      </c>
      <c r="DT2775">
        <v>1.6979</v>
      </c>
      <c r="DU2775" t="s">
        <v>5</v>
      </c>
      <c r="DV2775">
        <v>14.731400000000001</v>
      </c>
      <c r="DW2775">
        <v>18.281300000000002</v>
      </c>
      <c r="DX2775">
        <v>41.906300000000002</v>
      </c>
      <c r="DY2775" t="s">
        <v>5</v>
      </c>
      <c r="DZ2775">
        <v>25.031300000000002</v>
      </c>
      <c r="EA2775" t="s">
        <v>5</v>
      </c>
      <c r="EB2775">
        <v>40.460999999999999</v>
      </c>
      <c r="EC2775">
        <v>18.156300000000002</v>
      </c>
      <c r="ED2775" t="s">
        <v>5</v>
      </c>
      <c r="EE2775" t="s">
        <v>5</v>
      </c>
      <c r="EF2775">
        <v>27.25</v>
      </c>
      <c r="EG2775">
        <v>4.9591000000000003</v>
      </c>
      <c r="EH2775">
        <v>10.433199999999999</v>
      </c>
      <c r="EI2775">
        <v>39.838200000000001</v>
      </c>
      <c r="EJ2775" t="s">
        <v>5</v>
      </c>
      <c r="EK2775" t="s">
        <v>5</v>
      </c>
      <c r="EL2775">
        <v>34.9664</v>
      </c>
      <c r="EM2775" t="s">
        <v>5</v>
      </c>
      <c r="EN2775">
        <v>13.333299999999999</v>
      </c>
      <c r="EO2775">
        <v>31.261099999999999</v>
      </c>
      <c r="EP2775" t="s">
        <v>5</v>
      </c>
      <c r="EQ2775">
        <v>25.25</v>
      </c>
      <c r="ER2775">
        <v>10.036199999999999</v>
      </c>
      <c r="ES2775">
        <v>34.3125</v>
      </c>
      <c r="ET2775">
        <v>59.111899999999999</v>
      </c>
      <c r="EU2775">
        <v>2.1875</v>
      </c>
      <c r="EV2775" t="s">
        <v>5</v>
      </c>
      <c r="EW2775" t="s">
        <v>5</v>
      </c>
      <c r="EY2775">
        <v>5.1425999999999998</v>
      </c>
      <c r="EZ2775">
        <v>18.5</v>
      </c>
      <c r="FA2775">
        <v>33.1875</v>
      </c>
      <c r="FB2775">
        <v>14.775</v>
      </c>
      <c r="FC2775">
        <v>20.75</v>
      </c>
      <c r="FD2775">
        <v>22.468800000000002</v>
      </c>
      <c r="FE2775">
        <v>22.031300000000002</v>
      </c>
      <c r="FG2775">
        <v>8.5469000000000008</v>
      </c>
      <c r="FH2775" t="s">
        <v>5</v>
      </c>
      <c r="FI2775">
        <v>25.218800000000002</v>
      </c>
      <c r="FJ2775">
        <v>23.375</v>
      </c>
      <c r="FL2775">
        <v>154.375</v>
      </c>
      <c r="FM2775">
        <v>15.4695</v>
      </c>
      <c r="FN2775">
        <v>30.8125</v>
      </c>
      <c r="FO2775">
        <v>18.75</v>
      </c>
      <c r="FP2775">
        <v>5.4379999999999997</v>
      </c>
      <c r="FQ2775" t="s">
        <v>5</v>
      </c>
      <c r="FR2775">
        <v>12.0625</v>
      </c>
      <c r="FS2775" t="s">
        <v>5</v>
      </c>
      <c r="FT2775" t="s">
        <v>5</v>
      </c>
      <c r="FU2775">
        <v>29.125</v>
      </c>
      <c r="FV2775" t="s">
        <v>5</v>
      </c>
      <c r="FW2775">
        <v>4.0507999999999997</v>
      </c>
      <c r="FX2775" t="s">
        <v>5</v>
      </c>
      <c r="FY2775" t="s">
        <v>5</v>
      </c>
      <c r="FZ2775">
        <v>4.25</v>
      </c>
      <c r="GA2775">
        <v>40.8125</v>
      </c>
      <c r="GB2775">
        <v>25.125</v>
      </c>
      <c r="GC2775">
        <v>22.75</v>
      </c>
      <c r="GD2775" t="s">
        <v>5</v>
      </c>
      <c r="GE2775">
        <v>8.6979000000000006</v>
      </c>
      <c r="GF2775">
        <v>45.625</v>
      </c>
      <c r="GG2775">
        <v>0.89059999999999995</v>
      </c>
      <c r="GH2775">
        <v>5.5</v>
      </c>
      <c r="GI2775" t="s">
        <v>5</v>
      </c>
      <c r="GJ2775">
        <v>7.4678000000000004</v>
      </c>
      <c r="GK2775" t="s">
        <v>5</v>
      </c>
      <c r="GL2775" t="s">
        <v>5</v>
      </c>
      <c r="GM2775" t="s">
        <v>5</v>
      </c>
      <c r="GN2775">
        <v>21</v>
      </c>
      <c r="GO2775" t="s">
        <v>5</v>
      </c>
      <c r="GP2775" t="s">
        <v>5</v>
      </c>
      <c r="GQ2775" t="s">
        <v>5</v>
      </c>
      <c r="GR2775">
        <v>31.219000000000001</v>
      </c>
      <c r="GS2775">
        <v>54.7913</v>
      </c>
      <c r="GT2775">
        <v>2.7069999999999999</v>
      </c>
      <c r="GU2775">
        <v>17.406300000000002</v>
      </c>
      <c r="GV2775">
        <v>11.4444</v>
      </c>
      <c r="GW2775">
        <v>90.875</v>
      </c>
      <c r="GX2775" t="s">
        <v>5</v>
      </c>
      <c r="GY2775" t="s">
        <v>5</v>
      </c>
      <c r="GZ2775" t="s">
        <v>5</v>
      </c>
      <c r="HA2775">
        <v>21</v>
      </c>
      <c r="HB2775" t="s">
        <v>5</v>
      </c>
      <c r="HC2775">
        <v>27</v>
      </c>
      <c r="HD2775" t="s">
        <v>5</v>
      </c>
      <c r="HE2775">
        <v>112</v>
      </c>
      <c r="HF2775">
        <v>33.063000000000002</v>
      </c>
      <c r="HG2775">
        <v>26.0625</v>
      </c>
      <c r="HH2775" t="s">
        <v>5</v>
      </c>
      <c r="HI2775">
        <v>17.125</v>
      </c>
      <c r="HJ2775" t="s">
        <v>5</v>
      </c>
      <c r="HK2775" t="s">
        <v>5</v>
      </c>
      <c r="HL2775">
        <v>55.25</v>
      </c>
      <c r="HM2775">
        <v>21.5</v>
      </c>
      <c r="HN2775" t="s">
        <v>5</v>
      </c>
      <c r="HO2775">
        <v>64</v>
      </c>
      <c r="HP2775" t="s">
        <v>5</v>
      </c>
      <c r="HQ2775" t="s">
        <v>5</v>
      </c>
      <c r="HR2775">
        <v>44.9375</v>
      </c>
      <c r="HS2775">
        <v>2.2187999999999999</v>
      </c>
      <c r="HT2775">
        <v>33.736600000000003</v>
      </c>
      <c r="HU2775">
        <v>12.744400000000001</v>
      </c>
      <c r="HV2775" t="s">
        <v>5</v>
      </c>
      <c r="HW2775">
        <v>25.481100000000001</v>
      </c>
      <c r="HX2775">
        <v>8.2655999999999992</v>
      </c>
      <c r="HY2775">
        <v>4.0312999999999999</v>
      </c>
      <c r="HZ2775">
        <v>3.528</v>
      </c>
      <c r="IA2775">
        <v>10.8653</v>
      </c>
      <c r="IB2775">
        <v>23.5</v>
      </c>
      <c r="IC2775">
        <v>7.1879999999999997</v>
      </c>
      <c r="ID2775">
        <v>119.75</v>
      </c>
      <c r="IE2775" t="s">
        <v>5</v>
      </c>
      <c r="IF2775">
        <v>6.375</v>
      </c>
      <c r="IG2775">
        <v>14.5</v>
      </c>
      <c r="IH2775">
        <v>25.937999999999999</v>
      </c>
      <c r="II2775">
        <v>22.5</v>
      </c>
      <c r="IJ2775">
        <v>35.531300000000002</v>
      </c>
      <c r="IK2775" t="s">
        <v>5</v>
      </c>
      <c r="IL2775">
        <v>62</v>
      </c>
      <c r="IM2775">
        <v>19.875</v>
      </c>
      <c r="IN2775">
        <v>34.135100000000001</v>
      </c>
      <c r="IO2775">
        <v>40.625</v>
      </c>
      <c r="IP2775" t="s">
        <v>5</v>
      </c>
      <c r="IQ2775" t="s">
        <v>5</v>
      </c>
      <c r="IR2775">
        <v>15.589600000000001</v>
      </c>
      <c r="IS2775">
        <v>8.6280000000000001</v>
      </c>
      <c r="IT2775">
        <v>9.8330000000000002</v>
      </c>
      <c r="IU2775">
        <v>13.188000000000001</v>
      </c>
      <c r="IV2775">
        <v>29.25</v>
      </c>
      <c r="IW2775">
        <v>37.774999999999999</v>
      </c>
      <c r="IX2775">
        <v>9.1719000000000008</v>
      </c>
      <c r="IY2775">
        <v>3.6718999999999999</v>
      </c>
      <c r="IZ2775">
        <v>38.456499999999998</v>
      </c>
      <c r="JA2775">
        <v>22.593800000000002</v>
      </c>
      <c r="JB2775">
        <v>48.718800000000002</v>
      </c>
      <c r="JC2775" t="s">
        <v>5</v>
      </c>
      <c r="JD2775">
        <v>51.875</v>
      </c>
      <c r="JE2775">
        <v>8.875</v>
      </c>
      <c r="JF2775">
        <v>26.6875</v>
      </c>
      <c r="JG2775">
        <v>19.4375</v>
      </c>
      <c r="JH2775" t="s">
        <v>5</v>
      </c>
      <c r="JI2775" t="s">
        <v>5</v>
      </c>
      <c r="JJ2775">
        <v>13.75</v>
      </c>
      <c r="JK2775">
        <v>42.375</v>
      </c>
      <c r="JL2775">
        <v>54.9482</v>
      </c>
      <c r="JM2775" t="s">
        <v>5</v>
      </c>
      <c r="JN2775" t="s">
        <v>5</v>
      </c>
      <c r="JO2775">
        <v>30.5</v>
      </c>
      <c r="JP2775">
        <v>10.5</v>
      </c>
      <c r="JQ2775">
        <v>57.9375</v>
      </c>
      <c r="JR2775">
        <v>6.5625</v>
      </c>
      <c r="JS2775">
        <v>12.677099999999999</v>
      </c>
      <c r="JT2775">
        <v>20.625</v>
      </c>
      <c r="JU2775" t="s">
        <v>5</v>
      </c>
      <c r="JV2775">
        <v>18.9375</v>
      </c>
      <c r="JW2775">
        <v>12.4024</v>
      </c>
      <c r="JX2775">
        <v>26.812999999999999</v>
      </c>
      <c r="JY2775">
        <v>14.023999999999999</v>
      </c>
      <c r="JZ2775">
        <v>20.9375</v>
      </c>
      <c r="KA2775" t="s">
        <v>5</v>
      </c>
      <c r="KB2775">
        <v>76.25</v>
      </c>
      <c r="KC2775">
        <v>29.625</v>
      </c>
      <c r="KD2775">
        <v>45.5</v>
      </c>
      <c r="KE2775" t="s">
        <v>5</v>
      </c>
      <c r="KF2775">
        <v>10.875</v>
      </c>
      <c r="KG2775">
        <v>21.625</v>
      </c>
      <c r="KH2775">
        <v>16.125</v>
      </c>
      <c r="KI2775" t="s">
        <v>5</v>
      </c>
      <c r="KJ2775" t="s">
        <v>5</v>
      </c>
      <c r="KK2775" t="s">
        <v>5</v>
      </c>
      <c r="KL2775" t="s">
        <v>5</v>
      </c>
      <c r="KM2775">
        <v>12.4688</v>
      </c>
      <c r="KN2775" t="s">
        <v>5</v>
      </c>
      <c r="KO2775">
        <v>23.75</v>
      </c>
      <c r="KP2775" t="s">
        <v>5</v>
      </c>
      <c r="KQ2775">
        <v>17.852499999999999</v>
      </c>
      <c r="KR2775">
        <v>32.813000000000002</v>
      </c>
      <c r="KS2775">
        <v>29.777799999999999</v>
      </c>
      <c r="KT2775">
        <v>23.875</v>
      </c>
      <c r="KU2775">
        <v>11.507099999999999</v>
      </c>
      <c r="KV2775" t="s">
        <v>5</v>
      </c>
      <c r="KW2775">
        <v>56.25</v>
      </c>
      <c r="KX2775">
        <v>21.3872</v>
      </c>
      <c r="KY2775">
        <v>17.375</v>
      </c>
      <c r="KZ2775">
        <v>26.187999999999999</v>
      </c>
      <c r="LA2775">
        <v>14.9063</v>
      </c>
      <c r="LB2775" t="s">
        <v>5</v>
      </c>
      <c r="LC2775">
        <v>45.125</v>
      </c>
      <c r="LD2775">
        <v>61.718800000000002</v>
      </c>
      <c r="LE2775">
        <v>47.438000000000002</v>
      </c>
      <c r="LF2775">
        <v>0.104</v>
      </c>
      <c r="LG2775">
        <v>6.64</v>
      </c>
      <c r="LH2775" t="s">
        <v>5</v>
      </c>
      <c r="LI2775" t="s">
        <v>5</v>
      </c>
      <c r="LJ2775">
        <v>67.671700000000001</v>
      </c>
      <c r="LK2775">
        <v>8.1005000000000003</v>
      </c>
      <c r="LL2775">
        <v>80.209900000000005</v>
      </c>
      <c r="LM2775" t="s">
        <v>5</v>
      </c>
      <c r="LN2775">
        <v>36.3125</v>
      </c>
      <c r="LO2775">
        <v>124.4015</v>
      </c>
      <c r="LP2775">
        <v>50.438000000000002</v>
      </c>
      <c r="LQ2775">
        <v>43.25</v>
      </c>
      <c r="LR2775" t="s">
        <v>5</v>
      </c>
      <c r="LS2775">
        <v>67.1875</v>
      </c>
      <c r="LT2775" t="s">
        <v>5</v>
      </c>
      <c r="LU2775" t="s">
        <v>5</v>
      </c>
      <c r="LV2775" t="s">
        <v>5</v>
      </c>
      <c r="LW2775" t="s">
        <v>5</v>
      </c>
      <c r="LX2775">
        <v>26.093800000000002</v>
      </c>
      <c r="LY2775">
        <v>17.8125</v>
      </c>
      <c r="LZ2775" t="s">
        <v>5</v>
      </c>
      <c r="MA2775">
        <v>8.1048000000000009</v>
      </c>
      <c r="MB2775">
        <v>5.8358999999999996</v>
      </c>
      <c r="MC2775">
        <v>6.1718999999999999</v>
      </c>
      <c r="MD2775" t="s">
        <v>5</v>
      </c>
      <c r="ME2775">
        <v>34.133000000000003</v>
      </c>
      <c r="MF2775">
        <v>16.390899999999998</v>
      </c>
      <c r="MG2775" t="s">
        <v>5</v>
      </c>
      <c r="MH2775" t="s">
        <v>5</v>
      </c>
      <c r="MI2775">
        <v>18.5625</v>
      </c>
      <c r="MJ2775">
        <v>85.6875</v>
      </c>
      <c r="MK2775">
        <v>80.0625</v>
      </c>
      <c r="ML2775">
        <v>9.5780999999999992</v>
      </c>
      <c r="MM2775">
        <v>11</v>
      </c>
      <c r="MN2775" t="s">
        <v>5</v>
      </c>
      <c r="MO2775" t="s">
        <v>5</v>
      </c>
      <c r="MP2775" t="s">
        <v>5</v>
      </c>
      <c r="MQ2775" t="s">
        <v>5</v>
      </c>
      <c r="MR2775">
        <v>12</v>
      </c>
      <c r="MS2775">
        <v>1.4485999999999999</v>
      </c>
      <c r="MT2775">
        <v>6.4974999999999996</v>
      </c>
      <c r="MU2775">
        <v>42.968800000000002</v>
      </c>
      <c r="MV2775" t="s">
        <v>5</v>
      </c>
      <c r="MW2775">
        <v>7.6559999999999997</v>
      </c>
      <c r="MX2775">
        <v>9.7423000000000002</v>
      </c>
      <c r="MY2775" t="s">
        <v>5</v>
      </c>
      <c r="MZ2775">
        <v>45</v>
      </c>
      <c r="NA2775">
        <v>4.3783000000000003</v>
      </c>
      <c r="NB2775">
        <v>8.2715999999999994</v>
      </c>
      <c r="NC2775">
        <v>12.716699999999999</v>
      </c>
      <c r="ND2775">
        <v>17.968800000000002</v>
      </c>
      <c r="NE2775" t="s">
        <v>5</v>
      </c>
      <c r="NF2775">
        <v>42.5625</v>
      </c>
      <c r="NG2775" t="s">
        <v>5</v>
      </c>
      <c r="NH2775">
        <v>28.406300000000002</v>
      </c>
      <c r="NI2775">
        <v>5.9115000000000002</v>
      </c>
      <c r="NJ2775">
        <v>24.125</v>
      </c>
      <c r="NK2775">
        <v>6.9531000000000001</v>
      </c>
      <c r="NL2775">
        <v>11</v>
      </c>
      <c r="NM2775">
        <v>36.375</v>
      </c>
      <c r="NN2775">
        <v>24</v>
      </c>
      <c r="NO2775" t="s">
        <v>5</v>
      </c>
      <c r="NP2775">
        <v>58.8125</v>
      </c>
      <c r="NQ2775">
        <v>10.5975</v>
      </c>
      <c r="NR2775">
        <v>40.875</v>
      </c>
      <c r="NS2775">
        <v>20.655999999999999</v>
      </c>
      <c r="NT2775">
        <v>13.4841</v>
      </c>
      <c r="NU2775" t="s">
        <v>5</v>
      </c>
      <c r="NV2775" t="s">
        <v>5</v>
      </c>
      <c r="NW2775">
        <v>24.937999999999999</v>
      </c>
      <c r="NX2775">
        <v>20.625</v>
      </c>
      <c r="NY2775">
        <v>8.75</v>
      </c>
      <c r="NZ2775">
        <v>37.875</v>
      </c>
      <c r="OA2775">
        <v>12.813000000000001</v>
      </c>
      <c r="OB2775" t="s">
        <v>5</v>
      </c>
      <c r="OC2775">
        <v>30.718800000000002</v>
      </c>
      <c r="OD2775" t="s">
        <v>5</v>
      </c>
      <c r="OE2775">
        <v>24</v>
      </c>
      <c r="OF2775">
        <v>41.875</v>
      </c>
      <c r="OG2775" t="s">
        <v>5</v>
      </c>
      <c r="OH2775">
        <v>28</v>
      </c>
      <c r="OI2775" t="s">
        <v>5</v>
      </c>
      <c r="OJ2775">
        <v>33.1875</v>
      </c>
      <c r="OK2775">
        <v>11.3889</v>
      </c>
      <c r="OL2775">
        <v>19.375</v>
      </c>
      <c r="OM2775">
        <v>8.4375</v>
      </c>
      <c r="ON2775">
        <v>14.823</v>
      </c>
      <c r="OO2775">
        <v>1.2675000000000001</v>
      </c>
      <c r="OP2775">
        <v>13.593999999999999</v>
      </c>
      <c r="OQ2775">
        <v>2.0078</v>
      </c>
      <c r="OR2775">
        <v>11</v>
      </c>
      <c r="OS2775">
        <v>27.75</v>
      </c>
      <c r="OT2775">
        <v>44</v>
      </c>
      <c r="OU2775">
        <v>5.3593999999999999</v>
      </c>
      <c r="OV2775">
        <v>37</v>
      </c>
      <c r="OW2775">
        <v>25.718800000000002</v>
      </c>
      <c r="OX2775">
        <v>22.437999999999999</v>
      </c>
      <c r="OY2775">
        <v>48.938000000000002</v>
      </c>
      <c r="OZ2775">
        <v>19.376000000000001</v>
      </c>
      <c r="PA2775">
        <v>40.468800000000002</v>
      </c>
      <c r="PB2775">
        <v>28.125</v>
      </c>
      <c r="PC2775">
        <v>30.5</v>
      </c>
      <c r="PD2775">
        <v>15.0938</v>
      </c>
      <c r="PE2775">
        <v>16.52</v>
      </c>
      <c r="PF2775">
        <v>22.446000000000002</v>
      </c>
      <c r="PG2775">
        <v>28.5</v>
      </c>
      <c r="PH2775">
        <v>18.75</v>
      </c>
      <c r="PI2775">
        <v>8.625</v>
      </c>
      <c r="PJ2775">
        <v>55.5</v>
      </c>
      <c r="PK2775" t="s">
        <v>5</v>
      </c>
      <c r="PL2775">
        <v>5.9059999999999997</v>
      </c>
      <c r="PM2775">
        <v>27.25</v>
      </c>
      <c r="PN2775">
        <v>37.625</v>
      </c>
      <c r="PO2775" t="s">
        <v>5</v>
      </c>
      <c r="PP2775">
        <v>23.0625</v>
      </c>
      <c r="PQ2775">
        <v>21.093800000000002</v>
      </c>
      <c r="PR2775">
        <v>42.3125</v>
      </c>
      <c r="PS2775">
        <v>31.655999999999999</v>
      </c>
      <c r="PT2775" t="s">
        <v>5</v>
      </c>
      <c r="PU2775" t="s">
        <v>5</v>
      </c>
      <c r="PV2775">
        <v>27.4375</v>
      </c>
      <c r="PW2775">
        <v>35.125</v>
      </c>
      <c r="PX2775">
        <v>29.75</v>
      </c>
      <c r="PY2775">
        <v>41.5625</v>
      </c>
      <c r="PZ2775">
        <v>2.1015999999999999</v>
      </c>
      <c r="QA2775">
        <v>17.951999999999998</v>
      </c>
      <c r="QB2775" t="s">
        <v>5</v>
      </c>
      <c r="QC2775" t="s">
        <v>5</v>
      </c>
      <c r="QD2775">
        <v>21.656300000000002</v>
      </c>
      <c r="QE2775">
        <v>47.313000000000002</v>
      </c>
      <c r="QF2775">
        <v>0.89839999999999998</v>
      </c>
      <c r="QG2775">
        <v>9.5625</v>
      </c>
      <c r="QH2775">
        <v>7.25</v>
      </c>
      <c r="QI2775" t="s">
        <v>5</v>
      </c>
      <c r="QJ2775" t="s">
        <v>5</v>
      </c>
      <c r="QK2775">
        <v>29.656300000000002</v>
      </c>
      <c r="QL2775" t="s">
        <v>5</v>
      </c>
      <c r="QM2775" t="s">
        <v>5</v>
      </c>
      <c r="QN2775" t="s">
        <v>5</v>
      </c>
      <c r="QO2775">
        <v>10.2933</v>
      </c>
      <c r="QP2775">
        <v>16.781300000000002</v>
      </c>
      <c r="QQ2775" t="s">
        <v>5</v>
      </c>
      <c r="QR2775">
        <v>11.047000000000001</v>
      </c>
      <c r="QS2775">
        <v>21.75</v>
      </c>
      <c r="QT2775">
        <v>10.859400000000001</v>
      </c>
      <c r="QU2775">
        <v>58.5</v>
      </c>
      <c r="QV2775">
        <v>21.5</v>
      </c>
      <c r="QW2775">
        <v>23.4801</v>
      </c>
      <c r="QX2775">
        <v>30.562999999999999</v>
      </c>
      <c r="QY2775" t="s">
        <v>5</v>
      </c>
      <c r="QZ2775">
        <v>10.0869</v>
      </c>
      <c r="RA2775">
        <v>5.3681000000000001</v>
      </c>
      <c r="RB2775" t="s">
        <v>5</v>
      </c>
      <c r="RC2775">
        <v>6.3372000000000002</v>
      </c>
      <c r="RD2775">
        <v>44.625</v>
      </c>
      <c r="RE2775">
        <v>28.2669</v>
      </c>
      <c r="RF2775" t="s">
        <v>5</v>
      </c>
      <c r="RG2775">
        <v>142.5</v>
      </c>
      <c r="RH2775">
        <v>57</v>
      </c>
      <c r="RI2775">
        <v>4.4882999999999997</v>
      </c>
      <c r="RJ2775">
        <v>36.862200000000001</v>
      </c>
      <c r="RK2775">
        <v>5.4375</v>
      </c>
      <c r="RL2775">
        <v>67.563000000000002</v>
      </c>
      <c r="RM2775" t="s">
        <v>5</v>
      </c>
      <c r="RN2775" t="s">
        <v>5</v>
      </c>
      <c r="RO2775">
        <v>10.375</v>
      </c>
      <c r="RP2775">
        <v>18.6875</v>
      </c>
      <c r="RQ2775">
        <v>22.375</v>
      </c>
      <c r="RR2775">
        <v>42.375</v>
      </c>
      <c r="RS2775" t="s">
        <v>5</v>
      </c>
      <c r="RT2775">
        <v>19.625</v>
      </c>
      <c r="RU2775">
        <v>34.950899999999997</v>
      </c>
      <c r="RV2775">
        <v>50.8125</v>
      </c>
      <c r="RW2775" t="s">
        <v>5</v>
      </c>
      <c r="RX2775" t="s">
        <v>5</v>
      </c>
      <c r="RY2775" t="s">
        <v>5</v>
      </c>
      <c r="RZ2775">
        <v>19.951599999999999</v>
      </c>
      <c r="SA2775" t="s">
        <v>5</v>
      </c>
      <c r="SB2775" t="s">
        <v>5</v>
      </c>
      <c r="SC2775" t="s">
        <v>5</v>
      </c>
      <c r="SD2775">
        <v>76.75</v>
      </c>
      <c r="SE2775">
        <v>40.968800000000002</v>
      </c>
      <c r="SF2775">
        <v>11.916700000000001</v>
      </c>
      <c r="SG2775">
        <v>44.9527</v>
      </c>
      <c r="SH2775" t="s">
        <v>5</v>
      </c>
      <c r="SI2775">
        <v>5.2130999999999998</v>
      </c>
      <c r="SJ2775" t="s">
        <v>5</v>
      </c>
      <c r="SK2775">
        <v>22.444400000000002</v>
      </c>
      <c r="SL2775">
        <v>44.875</v>
      </c>
      <c r="SM2775" t="s">
        <v>5</v>
      </c>
      <c r="SN2775">
        <v>26.277000000000001</v>
      </c>
    </row>
    <row r="2776" spans="1:508" x14ac:dyDescent="0.3">
      <c r="A2776">
        <f t="shared" si="43"/>
        <v>355</v>
      </c>
      <c r="B2776" s="3">
        <v>36749</v>
      </c>
      <c r="C2776">
        <v>27.2456</v>
      </c>
      <c r="D2776" t="s">
        <v>5</v>
      </c>
      <c r="E2776" t="s">
        <v>5</v>
      </c>
      <c r="F2776">
        <v>3.4060000000000001</v>
      </c>
      <c r="G2776" t="s">
        <v>5</v>
      </c>
      <c r="H2776">
        <v>9.0363000000000007</v>
      </c>
      <c r="I2776">
        <v>19.812999999999999</v>
      </c>
      <c r="J2776">
        <v>18.209199999999999</v>
      </c>
      <c r="K2776" t="s">
        <v>5</v>
      </c>
      <c r="L2776">
        <v>28.890999999999998</v>
      </c>
      <c r="M2776" t="s">
        <v>5</v>
      </c>
      <c r="N2776">
        <v>8.6167999999999996</v>
      </c>
      <c r="O2776" t="s">
        <v>5</v>
      </c>
      <c r="P2776" t="s">
        <v>5</v>
      </c>
      <c r="Q2776">
        <v>6</v>
      </c>
      <c r="R2776">
        <v>38.8125</v>
      </c>
      <c r="S2776">
        <v>35.3125</v>
      </c>
      <c r="T2776">
        <v>54.6875</v>
      </c>
      <c r="U2776">
        <v>14.078099999999999</v>
      </c>
      <c r="V2776">
        <v>55.063000000000002</v>
      </c>
      <c r="W2776">
        <v>1451.3338000000001</v>
      </c>
      <c r="X2776">
        <v>33.908099999999997</v>
      </c>
      <c r="Y2776" t="s">
        <v>5</v>
      </c>
      <c r="Z2776">
        <v>24.4375</v>
      </c>
      <c r="AA2776">
        <v>63.4375</v>
      </c>
      <c r="AB2776">
        <v>12.0313</v>
      </c>
      <c r="AC2776" t="s">
        <v>5</v>
      </c>
      <c r="AD2776">
        <v>6.9375</v>
      </c>
      <c r="AE2776">
        <v>28.9375</v>
      </c>
      <c r="AF2776" t="s">
        <v>5</v>
      </c>
      <c r="AG2776">
        <v>18.718800000000002</v>
      </c>
      <c r="AH2776">
        <v>34.593800000000002</v>
      </c>
      <c r="AI2776" t="s">
        <v>5</v>
      </c>
      <c r="AJ2776" t="s">
        <v>5</v>
      </c>
      <c r="AK2776">
        <v>3.1758999999999999</v>
      </c>
      <c r="AL2776">
        <v>69.688000000000002</v>
      </c>
      <c r="AM2776" t="s">
        <v>5</v>
      </c>
      <c r="AN2776">
        <v>41.875</v>
      </c>
      <c r="AO2776">
        <v>33.688000000000002</v>
      </c>
      <c r="AP2776" t="s">
        <v>5</v>
      </c>
      <c r="AQ2776">
        <v>2.4687999999999999</v>
      </c>
      <c r="AR2776" t="s">
        <v>5</v>
      </c>
      <c r="AS2776">
        <v>37.75</v>
      </c>
      <c r="AT2776">
        <v>2.6771000000000003</v>
      </c>
      <c r="AU2776">
        <v>24.6753</v>
      </c>
      <c r="AV2776">
        <v>32.473199999999999</v>
      </c>
      <c r="AW2776">
        <v>7.0077999999999996</v>
      </c>
      <c r="AX2776" t="s">
        <v>5</v>
      </c>
      <c r="AY2776">
        <v>36.9375</v>
      </c>
      <c r="AZ2776" t="s">
        <v>5</v>
      </c>
      <c r="BA2776">
        <v>21.75</v>
      </c>
      <c r="BB2776">
        <v>0.99480000000000002</v>
      </c>
      <c r="BC2776">
        <v>45.21</v>
      </c>
      <c r="BD2776" t="s">
        <v>5</v>
      </c>
      <c r="BE2776">
        <v>58.6875</v>
      </c>
      <c r="BF2776" t="s">
        <v>5</v>
      </c>
      <c r="BG2776">
        <v>52.302100000000003</v>
      </c>
      <c r="BH2776">
        <v>22</v>
      </c>
      <c r="BI2776">
        <v>49.625</v>
      </c>
      <c r="BJ2776">
        <v>27</v>
      </c>
      <c r="BK2776">
        <v>21.441700000000001</v>
      </c>
      <c r="BL2776">
        <v>32.25</v>
      </c>
      <c r="BM2776">
        <v>25.562999999999999</v>
      </c>
      <c r="BN2776">
        <v>11.8125</v>
      </c>
      <c r="BO2776">
        <v>5.6067</v>
      </c>
      <c r="BP2776">
        <v>41.756999999999998</v>
      </c>
      <c r="BQ2776">
        <v>55.119799999999998</v>
      </c>
      <c r="BR2776">
        <v>144</v>
      </c>
      <c r="BS2776">
        <v>36.5625</v>
      </c>
      <c r="BT2776">
        <v>33.313000000000002</v>
      </c>
      <c r="BU2776">
        <v>2.1366999999999998</v>
      </c>
      <c r="BV2776">
        <v>48.481099999999998</v>
      </c>
      <c r="BW2776" t="s">
        <v>5</v>
      </c>
      <c r="BX2776">
        <v>40.78</v>
      </c>
      <c r="BY2776">
        <v>8.3125</v>
      </c>
      <c r="BZ2776">
        <v>4.625</v>
      </c>
      <c r="CA2776">
        <v>42.438000000000002</v>
      </c>
      <c r="CB2776">
        <v>505.31450000000001</v>
      </c>
      <c r="CC2776">
        <v>15.563000000000001</v>
      </c>
      <c r="CD2776">
        <v>35.184199999999997</v>
      </c>
      <c r="CE2776">
        <v>19.4375</v>
      </c>
      <c r="CF2776">
        <v>34.125</v>
      </c>
      <c r="CG2776" t="s">
        <v>5</v>
      </c>
      <c r="CH2776" t="s">
        <v>5</v>
      </c>
      <c r="CI2776" t="s">
        <v>5</v>
      </c>
      <c r="CJ2776">
        <v>22.5</v>
      </c>
      <c r="CK2776" t="s">
        <v>5</v>
      </c>
      <c r="CL2776" t="s">
        <v>5</v>
      </c>
      <c r="CM2776" t="s">
        <v>5</v>
      </c>
      <c r="CN2776">
        <v>4.6327999999999996</v>
      </c>
      <c r="CO2776" t="s">
        <v>5</v>
      </c>
      <c r="CP2776" t="s">
        <v>5</v>
      </c>
      <c r="CQ2776">
        <v>3.1354000000000002</v>
      </c>
      <c r="CR2776">
        <v>15.0313</v>
      </c>
      <c r="CS2776" t="s">
        <v>5</v>
      </c>
      <c r="CT2776">
        <v>35.0625</v>
      </c>
      <c r="CU2776">
        <v>36.281199999999998</v>
      </c>
      <c r="CV2776">
        <v>26.781300000000002</v>
      </c>
      <c r="CW2776">
        <v>33.625</v>
      </c>
      <c r="CX2776">
        <v>56.375</v>
      </c>
      <c r="CY2776">
        <v>10.916700000000001</v>
      </c>
      <c r="CZ2776" t="s">
        <v>5</v>
      </c>
      <c r="DA2776" t="s">
        <v>5</v>
      </c>
      <c r="DB2776">
        <v>8.7029999999999994</v>
      </c>
      <c r="DC2776">
        <v>26.625</v>
      </c>
      <c r="DD2776" t="s">
        <v>5</v>
      </c>
      <c r="DE2776">
        <v>30.0107</v>
      </c>
      <c r="DF2776">
        <v>56.6875</v>
      </c>
      <c r="DG2776">
        <v>1.4687999999999999</v>
      </c>
      <c r="DH2776">
        <v>17.843800000000002</v>
      </c>
      <c r="DI2776">
        <v>20.7971</v>
      </c>
      <c r="DJ2776">
        <v>34.938000000000002</v>
      </c>
      <c r="DK2776" t="s">
        <v>5</v>
      </c>
      <c r="DL2776">
        <v>26.75</v>
      </c>
      <c r="DM2776" t="s">
        <v>5</v>
      </c>
      <c r="DN2776">
        <v>2.625</v>
      </c>
      <c r="DO2776" t="s">
        <v>5</v>
      </c>
      <c r="DP2776">
        <v>64.3125</v>
      </c>
      <c r="DQ2776" t="s">
        <v>5</v>
      </c>
      <c r="DR2776">
        <v>42.125</v>
      </c>
      <c r="DS2776">
        <v>30.0625</v>
      </c>
      <c r="DT2776">
        <v>1.776</v>
      </c>
      <c r="DU2776" t="s">
        <v>5</v>
      </c>
      <c r="DV2776">
        <v>15.8263</v>
      </c>
      <c r="DW2776">
        <v>18.343800000000002</v>
      </c>
      <c r="DX2776">
        <v>42</v>
      </c>
      <c r="DY2776" t="s">
        <v>5</v>
      </c>
      <c r="DZ2776">
        <v>25.4375</v>
      </c>
      <c r="EA2776" t="s">
        <v>5</v>
      </c>
      <c r="EB2776">
        <v>41.528100000000002</v>
      </c>
      <c r="EC2776">
        <v>18.5</v>
      </c>
      <c r="ED2776" t="s">
        <v>5</v>
      </c>
      <c r="EE2776" t="s">
        <v>5</v>
      </c>
      <c r="EF2776">
        <v>26.234400000000001</v>
      </c>
      <c r="EG2776">
        <v>5.2346000000000004</v>
      </c>
      <c r="EH2776">
        <v>10.504200000000001</v>
      </c>
      <c r="EI2776">
        <v>40.331600000000002</v>
      </c>
      <c r="EJ2776" t="s">
        <v>5</v>
      </c>
      <c r="EK2776" t="s">
        <v>5</v>
      </c>
      <c r="EL2776">
        <v>34.574199999999998</v>
      </c>
      <c r="EM2776" t="s">
        <v>5</v>
      </c>
      <c r="EN2776">
        <v>13.520799999999999</v>
      </c>
      <c r="EO2776">
        <v>32.181800000000003</v>
      </c>
      <c r="EP2776" t="s">
        <v>5</v>
      </c>
      <c r="EQ2776">
        <v>25.5</v>
      </c>
      <c r="ER2776">
        <v>10.036199999999999</v>
      </c>
      <c r="ES2776">
        <v>34.5625</v>
      </c>
      <c r="ET2776">
        <v>59.439399999999999</v>
      </c>
      <c r="EU2776">
        <v>2.2292000000000001</v>
      </c>
      <c r="EV2776" t="s">
        <v>5</v>
      </c>
      <c r="EW2776" t="s">
        <v>5</v>
      </c>
      <c r="EY2776">
        <v>5.1031000000000004</v>
      </c>
      <c r="EZ2776">
        <v>19.0625</v>
      </c>
      <c r="FA2776">
        <v>33.6875</v>
      </c>
      <c r="FB2776">
        <v>14.738</v>
      </c>
      <c r="FC2776">
        <v>20.875</v>
      </c>
      <c r="FD2776">
        <v>22.5625</v>
      </c>
      <c r="FE2776">
        <v>22.4375</v>
      </c>
      <c r="FG2776">
        <v>8.5625</v>
      </c>
      <c r="FH2776" t="s">
        <v>5</v>
      </c>
      <c r="FI2776">
        <v>25.375</v>
      </c>
      <c r="FJ2776">
        <v>23.375</v>
      </c>
      <c r="FL2776">
        <v>153.75</v>
      </c>
      <c r="FM2776">
        <v>15.740600000000001</v>
      </c>
      <c r="FN2776">
        <v>31.125</v>
      </c>
      <c r="FO2776">
        <v>18.8125</v>
      </c>
      <c r="FP2776">
        <v>5.609</v>
      </c>
      <c r="FQ2776" t="s">
        <v>5</v>
      </c>
      <c r="FR2776">
        <v>12.042999999999999</v>
      </c>
      <c r="FS2776" t="s">
        <v>5</v>
      </c>
      <c r="FT2776" t="s">
        <v>5</v>
      </c>
      <c r="FU2776">
        <v>29.125</v>
      </c>
      <c r="FV2776" t="s">
        <v>5</v>
      </c>
      <c r="FW2776">
        <v>4.1093999999999999</v>
      </c>
      <c r="FX2776" t="s">
        <v>5</v>
      </c>
      <c r="FY2776" t="s">
        <v>5</v>
      </c>
      <c r="FZ2776">
        <v>4.4062999999999999</v>
      </c>
      <c r="GA2776">
        <v>41.5625</v>
      </c>
      <c r="GB2776">
        <v>25.5625</v>
      </c>
      <c r="GC2776">
        <v>22.937999999999999</v>
      </c>
      <c r="GD2776" t="s">
        <v>5</v>
      </c>
      <c r="GE2776">
        <v>8.8957999999999995</v>
      </c>
      <c r="GF2776">
        <v>46.140599999999999</v>
      </c>
      <c r="GG2776">
        <v>0.875</v>
      </c>
      <c r="GH2776">
        <v>5.5833000000000004</v>
      </c>
      <c r="GI2776" t="s">
        <v>5</v>
      </c>
      <c r="GJ2776">
        <v>7.6863999999999999</v>
      </c>
      <c r="GK2776" t="s">
        <v>5</v>
      </c>
      <c r="GL2776" t="s">
        <v>5</v>
      </c>
      <c r="GM2776" t="s">
        <v>5</v>
      </c>
      <c r="GN2776">
        <v>21</v>
      </c>
      <c r="GO2776" t="s">
        <v>5</v>
      </c>
      <c r="GP2776" t="s">
        <v>5</v>
      </c>
      <c r="GQ2776" t="s">
        <v>5</v>
      </c>
      <c r="GR2776">
        <v>30.844000000000001</v>
      </c>
      <c r="GS2776">
        <v>54.370800000000003</v>
      </c>
      <c r="GT2776">
        <v>2.6992000000000003</v>
      </c>
      <c r="GU2776">
        <v>17.406300000000002</v>
      </c>
      <c r="GV2776">
        <v>12.0556</v>
      </c>
      <c r="GW2776">
        <v>91.666700000000006</v>
      </c>
      <c r="GX2776" t="s">
        <v>5</v>
      </c>
      <c r="GY2776" t="s">
        <v>5</v>
      </c>
      <c r="GZ2776" t="s">
        <v>5</v>
      </c>
      <c r="HA2776">
        <v>21.5625</v>
      </c>
      <c r="HB2776" t="s">
        <v>5</v>
      </c>
      <c r="HC2776">
        <v>26.0625</v>
      </c>
      <c r="HD2776" t="s">
        <v>5</v>
      </c>
      <c r="HE2776">
        <v>117.875</v>
      </c>
      <c r="HF2776">
        <v>33</v>
      </c>
      <c r="HG2776">
        <v>25.5</v>
      </c>
      <c r="HH2776" t="s">
        <v>5</v>
      </c>
      <c r="HI2776">
        <v>17.3125</v>
      </c>
      <c r="HJ2776" t="s">
        <v>5</v>
      </c>
      <c r="HK2776" t="s">
        <v>5</v>
      </c>
      <c r="HL2776">
        <v>55.938000000000002</v>
      </c>
      <c r="HM2776">
        <v>21.4375</v>
      </c>
      <c r="HN2776" t="s">
        <v>5</v>
      </c>
      <c r="HO2776">
        <v>65.625</v>
      </c>
      <c r="HP2776" t="s">
        <v>5</v>
      </c>
      <c r="HQ2776" t="s">
        <v>5</v>
      </c>
      <c r="HR2776">
        <v>44.875</v>
      </c>
      <c r="HS2776">
        <v>2.2187999999999999</v>
      </c>
      <c r="HT2776">
        <v>33.439100000000003</v>
      </c>
      <c r="HU2776">
        <v>12.881600000000001</v>
      </c>
      <c r="HV2776" t="s">
        <v>5</v>
      </c>
      <c r="HW2776">
        <v>24.970300000000002</v>
      </c>
      <c r="HX2776">
        <v>8.2344000000000008</v>
      </c>
      <c r="HY2776">
        <v>4.2031000000000001</v>
      </c>
      <c r="HZ2776">
        <v>3.54</v>
      </c>
      <c r="IA2776">
        <v>11.048400000000001</v>
      </c>
      <c r="IB2776">
        <v>23.343800000000002</v>
      </c>
      <c r="IC2776">
        <v>7.4379999999999997</v>
      </c>
      <c r="ID2776">
        <v>120.75</v>
      </c>
      <c r="IE2776" t="s">
        <v>5</v>
      </c>
      <c r="IF2776">
        <v>6.6875</v>
      </c>
      <c r="IG2776">
        <v>14.583299999999999</v>
      </c>
      <c r="IH2776">
        <v>26.187999999999999</v>
      </c>
      <c r="II2776">
        <v>20.937999999999999</v>
      </c>
      <c r="IJ2776">
        <v>37.406300000000002</v>
      </c>
      <c r="IK2776" t="s">
        <v>5</v>
      </c>
      <c r="IL2776">
        <v>63.8125</v>
      </c>
      <c r="IM2776">
        <v>20.437999999999999</v>
      </c>
      <c r="IN2776">
        <v>34.504800000000003</v>
      </c>
      <c r="IO2776">
        <v>40.375</v>
      </c>
      <c r="IP2776" t="s">
        <v>5</v>
      </c>
      <c r="IQ2776" t="s">
        <v>5</v>
      </c>
      <c r="IR2776">
        <v>16.4377</v>
      </c>
      <c r="IS2776">
        <v>8.6913999999999998</v>
      </c>
      <c r="IT2776">
        <v>9.3330000000000002</v>
      </c>
      <c r="IU2776">
        <v>13.5</v>
      </c>
      <c r="IV2776">
        <v>29.625</v>
      </c>
      <c r="IW2776">
        <v>38.450000000000003</v>
      </c>
      <c r="IX2776">
        <v>9.5312999999999999</v>
      </c>
      <c r="IY2776">
        <v>3.7031000000000001</v>
      </c>
      <c r="IZ2776">
        <v>39.4495</v>
      </c>
      <c r="JA2776">
        <v>20.625</v>
      </c>
      <c r="JB2776">
        <v>48.9375</v>
      </c>
      <c r="JC2776" t="s">
        <v>5</v>
      </c>
      <c r="JD2776">
        <v>52</v>
      </c>
      <c r="JE2776">
        <v>9.125</v>
      </c>
      <c r="JF2776">
        <v>26.6875</v>
      </c>
      <c r="JG2776">
        <v>19.9375</v>
      </c>
      <c r="JH2776" t="s">
        <v>5</v>
      </c>
      <c r="JI2776" t="s">
        <v>5</v>
      </c>
      <c r="JJ2776">
        <v>13.729200000000001</v>
      </c>
      <c r="JK2776">
        <v>44.6875</v>
      </c>
      <c r="JL2776">
        <v>55.360399999999998</v>
      </c>
      <c r="JM2776" t="s">
        <v>5</v>
      </c>
      <c r="JN2776" t="s">
        <v>5</v>
      </c>
      <c r="JO2776">
        <v>31.125</v>
      </c>
      <c r="JP2776">
        <v>10.4688</v>
      </c>
      <c r="JQ2776">
        <v>59</v>
      </c>
      <c r="JR2776">
        <v>6.6875</v>
      </c>
      <c r="JS2776">
        <v>13.572900000000001</v>
      </c>
      <c r="JT2776">
        <v>20.375</v>
      </c>
      <c r="JU2776" t="s">
        <v>5</v>
      </c>
      <c r="JV2776">
        <v>19.4375</v>
      </c>
      <c r="JW2776">
        <v>12.743</v>
      </c>
      <c r="JX2776">
        <v>26.547000000000001</v>
      </c>
      <c r="JY2776">
        <v>14.0831</v>
      </c>
      <c r="JZ2776">
        <v>21.843800000000002</v>
      </c>
      <c r="KA2776" t="s">
        <v>5</v>
      </c>
      <c r="KB2776">
        <v>77</v>
      </c>
      <c r="KC2776">
        <v>29.625</v>
      </c>
      <c r="KD2776">
        <v>47.9375</v>
      </c>
      <c r="KE2776" t="s">
        <v>5</v>
      </c>
      <c r="KF2776">
        <v>10.9375</v>
      </c>
      <c r="KG2776">
        <v>21.9375</v>
      </c>
      <c r="KH2776">
        <v>16.625</v>
      </c>
      <c r="KI2776" t="s">
        <v>5</v>
      </c>
      <c r="KJ2776" t="s">
        <v>5</v>
      </c>
      <c r="KK2776" t="s">
        <v>5</v>
      </c>
      <c r="KL2776" t="s">
        <v>5</v>
      </c>
      <c r="KM2776">
        <v>12.875</v>
      </c>
      <c r="KN2776" t="s">
        <v>5</v>
      </c>
      <c r="KO2776">
        <v>24.0625</v>
      </c>
      <c r="KP2776" t="s">
        <v>5</v>
      </c>
      <c r="KQ2776">
        <v>19.006</v>
      </c>
      <c r="KR2776">
        <v>33.438000000000002</v>
      </c>
      <c r="KS2776">
        <v>29.3889</v>
      </c>
      <c r="KT2776">
        <v>24.562999999999999</v>
      </c>
      <c r="KU2776">
        <v>11.483599999999999</v>
      </c>
      <c r="KV2776" t="s">
        <v>5</v>
      </c>
      <c r="KW2776">
        <v>55</v>
      </c>
      <c r="KX2776">
        <v>21.3872</v>
      </c>
      <c r="KY2776">
        <v>17.656300000000002</v>
      </c>
      <c r="KZ2776">
        <v>26.875</v>
      </c>
      <c r="LA2776">
        <v>15.2188</v>
      </c>
      <c r="LB2776" t="s">
        <v>5</v>
      </c>
      <c r="LC2776">
        <v>46.938000000000002</v>
      </c>
      <c r="LD2776">
        <v>61.75</v>
      </c>
      <c r="LE2776">
        <v>48.375</v>
      </c>
      <c r="LF2776">
        <v>0.10199999999999999</v>
      </c>
      <c r="LG2776">
        <v>7.1752000000000002</v>
      </c>
      <c r="LH2776" t="s">
        <v>5</v>
      </c>
      <c r="LI2776" t="s">
        <v>5</v>
      </c>
      <c r="LJ2776">
        <v>68.558999999999997</v>
      </c>
      <c r="LK2776">
        <v>8.0245999999999995</v>
      </c>
      <c r="LL2776">
        <v>84.464200000000005</v>
      </c>
      <c r="LM2776" t="s">
        <v>5</v>
      </c>
      <c r="LN2776">
        <v>36.218800000000002</v>
      </c>
      <c r="LO2776">
        <v>124.4015</v>
      </c>
      <c r="LP2776">
        <v>50.174999999999997</v>
      </c>
      <c r="LQ2776">
        <v>45.625</v>
      </c>
      <c r="LR2776" t="s">
        <v>5</v>
      </c>
      <c r="LS2776">
        <v>73.1875</v>
      </c>
      <c r="LT2776" t="s">
        <v>5</v>
      </c>
      <c r="LU2776" t="s">
        <v>5</v>
      </c>
      <c r="LV2776" t="s">
        <v>5</v>
      </c>
      <c r="LW2776" t="s">
        <v>5</v>
      </c>
      <c r="LX2776">
        <v>26.6875</v>
      </c>
      <c r="LY2776">
        <v>18.6875</v>
      </c>
      <c r="LZ2776" t="s">
        <v>5</v>
      </c>
      <c r="MA2776">
        <v>8.3012999999999995</v>
      </c>
      <c r="MB2776">
        <v>5.8593999999999999</v>
      </c>
      <c r="MC2776">
        <v>6.0468999999999999</v>
      </c>
      <c r="MD2776" t="s">
        <v>5</v>
      </c>
      <c r="ME2776">
        <v>34.898000000000003</v>
      </c>
      <c r="MF2776">
        <v>15.912100000000001</v>
      </c>
      <c r="MG2776" t="s">
        <v>5</v>
      </c>
      <c r="MH2776" t="s">
        <v>5</v>
      </c>
      <c r="MI2776">
        <v>19</v>
      </c>
      <c r="MJ2776">
        <v>88.6875</v>
      </c>
      <c r="MK2776">
        <v>80.3125</v>
      </c>
      <c r="ML2776">
        <v>9.8125</v>
      </c>
      <c r="MM2776">
        <v>10.739599999999999</v>
      </c>
      <c r="MN2776" t="s">
        <v>5</v>
      </c>
      <c r="MO2776" t="s">
        <v>5</v>
      </c>
      <c r="MP2776" t="s">
        <v>5</v>
      </c>
      <c r="MQ2776" t="s">
        <v>5</v>
      </c>
      <c r="MR2776">
        <v>12.0313</v>
      </c>
      <c r="MS2776">
        <v>1.4485999999999999</v>
      </c>
      <c r="MT2776">
        <v>6.6342999999999996</v>
      </c>
      <c r="MU2776">
        <v>42.5</v>
      </c>
      <c r="MV2776" t="s">
        <v>5</v>
      </c>
      <c r="MW2776">
        <v>7.9379999999999997</v>
      </c>
      <c r="MX2776">
        <v>9.7124000000000006</v>
      </c>
      <c r="MY2776" t="s">
        <v>5</v>
      </c>
      <c r="MZ2776">
        <v>45.0625</v>
      </c>
      <c r="NA2776">
        <v>4.4840999999999998</v>
      </c>
      <c r="NB2776">
        <v>8.4690999999999992</v>
      </c>
      <c r="NC2776">
        <v>12.745100000000001</v>
      </c>
      <c r="ND2776">
        <v>18.0625</v>
      </c>
      <c r="NE2776" t="s">
        <v>5</v>
      </c>
      <c r="NF2776">
        <v>42.875</v>
      </c>
      <c r="NG2776" t="s">
        <v>5</v>
      </c>
      <c r="NH2776">
        <v>29.125</v>
      </c>
      <c r="NI2776">
        <v>6.1562999999999999</v>
      </c>
      <c r="NJ2776">
        <v>25.291699999999999</v>
      </c>
      <c r="NK2776">
        <v>7.25</v>
      </c>
      <c r="NL2776">
        <v>11.5</v>
      </c>
      <c r="NM2776">
        <v>36.468800000000002</v>
      </c>
      <c r="NN2776">
        <v>24.125</v>
      </c>
      <c r="NO2776" t="s">
        <v>5</v>
      </c>
      <c r="NP2776">
        <v>58.625</v>
      </c>
      <c r="NQ2776">
        <v>10.786300000000001</v>
      </c>
      <c r="NR2776">
        <v>41.6875</v>
      </c>
      <c r="NS2776">
        <v>21.280999999999999</v>
      </c>
      <c r="NT2776">
        <v>13.687100000000001</v>
      </c>
      <c r="NU2776" t="s">
        <v>5</v>
      </c>
      <c r="NV2776" t="s">
        <v>5</v>
      </c>
      <c r="NW2776">
        <v>25.187999999999999</v>
      </c>
      <c r="NX2776">
        <v>20.625</v>
      </c>
      <c r="NY2776">
        <v>8.9375</v>
      </c>
      <c r="NZ2776">
        <v>38</v>
      </c>
      <c r="OA2776">
        <v>12.813000000000001</v>
      </c>
      <c r="OB2776" t="s">
        <v>5</v>
      </c>
      <c r="OC2776">
        <v>30.8125</v>
      </c>
      <c r="OD2776" t="s">
        <v>5</v>
      </c>
      <c r="OE2776">
        <v>25.0625</v>
      </c>
      <c r="OF2776">
        <v>42.6875</v>
      </c>
      <c r="OG2776" t="s">
        <v>5</v>
      </c>
      <c r="OH2776">
        <v>29.437999999999999</v>
      </c>
      <c r="OI2776" t="s">
        <v>5</v>
      </c>
      <c r="OJ2776">
        <v>33.5</v>
      </c>
      <c r="OK2776">
        <v>11.916700000000001</v>
      </c>
      <c r="OL2776">
        <v>19.9375</v>
      </c>
      <c r="OM2776">
        <v>8.7344000000000008</v>
      </c>
      <c r="ON2776">
        <v>14.848000000000001</v>
      </c>
      <c r="OO2776">
        <v>1.284</v>
      </c>
      <c r="OP2776">
        <v>14.093999999999999</v>
      </c>
      <c r="OQ2776">
        <v>2.0547</v>
      </c>
      <c r="OR2776">
        <v>11.333299999999999</v>
      </c>
      <c r="OS2776">
        <v>29.5625</v>
      </c>
      <c r="OT2776">
        <v>45</v>
      </c>
      <c r="OU2776">
        <v>5.3358999999999996</v>
      </c>
      <c r="OV2776">
        <v>39.5</v>
      </c>
      <c r="OW2776">
        <v>26.25</v>
      </c>
      <c r="OX2776">
        <v>23</v>
      </c>
      <c r="OY2776">
        <v>53.125</v>
      </c>
      <c r="OZ2776">
        <v>19.773</v>
      </c>
      <c r="PA2776">
        <v>39.8125</v>
      </c>
      <c r="PB2776">
        <v>28.25</v>
      </c>
      <c r="PC2776">
        <v>31.062999999999999</v>
      </c>
      <c r="PD2776">
        <v>15.375</v>
      </c>
      <c r="PE2776">
        <v>16.5581</v>
      </c>
      <c r="PF2776">
        <v>22.277000000000001</v>
      </c>
      <c r="PG2776">
        <v>29.155999999999999</v>
      </c>
      <c r="PH2776">
        <v>18.625</v>
      </c>
      <c r="PI2776">
        <v>9.125</v>
      </c>
      <c r="PJ2776">
        <v>55.75</v>
      </c>
      <c r="PK2776" t="s">
        <v>5</v>
      </c>
      <c r="PL2776">
        <v>5.6879999999999997</v>
      </c>
      <c r="PM2776">
        <v>28.312999999999999</v>
      </c>
      <c r="PN2776">
        <v>37.3125</v>
      </c>
      <c r="PO2776" t="s">
        <v>5</v>
      </c>
      <c r="PP2776">
        <v>23.25</v>
      </c>
      <c r="PQ2776">
        <v>21.5</v>
      </c>
      <c r="PR2776">
        <v>42.4375</v>
      </c>
      <c r="PS2776">
        <v>32.469000000000001</v>
      </c>
      <c r="PT2776" t="s">
        <v>5</v>
      </c>
      <c r="PU2776" t="s">
        <v>5</v>
      </c>
      <c r="PV2776">
        <v>27.4375</v>
      </c>
      <c r="PW2776">
        <v>35.813000000000002</v>
      </c>
      <c r="PX2776">
        <v>29.625</v>
      </c>
      <c r="PY2776">
        <v>43.0625</v>
      </c>
      <c r="PZ2776">
        <v>2.1640999999999999</v>
      </c>
      <c r="QA2776">
        <v>17.736999999999998</v>
      </c>
      <c r="QB2776" t="s">
        <v>5</v>
      </c>
      <c r="QC2776" t="s">
        <v>5</v>
      </c>
      <c r="QD2776">
        <v>21.468800000000002</v>
      </c>
      <c r="QE2776">
        <v>47.75</v>
      </c>
      <c r="QF2776">
        <v>0.91020000000000001</v>
      </c>
      <c r="QG2776">
        <v>9.4375</v>
      </c>
      <c r="QH2776">
        <v>7.0416999999999996</v>
      </c>
      <c r="QI2776" t="s">
        <v>5</v>
      </c>
      <c r="QJ2776" t="s">
        <v>5</v>
      </c>
      <c r="QK2776">
        <v>30</v>
      </c>
      <c r="QL2776" t="s">
        <v>5</v>
      </c>
      <c r="QM2776" t="s">
        <v>5</v>
      </c>
      <c r="QN2776" t="s">
        <v>5</v>
      </c>
      <c r="QO2776">
        <v>10.1777</v>
      </c>
      <c r="QP2776">
        <v>16.9375</v>
      </c>
      <c r="QQ2776" t="s">
        <v>5</v>
      </c>
      <c r="QR2776">
        <v>11.531000000000001</v>
      </c>
      <c r="QS2776">
        <v>22.0625</v>
      </c>
      <c r="QT2776">
        <v>11.046900000000001</v>
      </c>
      <c r="QU2776">
        <v>59</v>
      </c>
      <c r="QV2776">
        <v>20.5625</v>
      </c>
      <c r="QW2776">
        <v>23.9115</v>
      </c>
      <c r="QX2776">
        <v>30.375</v>
      </c>
      <c r="QY2776" t="s">
        <v>5</v>
      </c>
      <c r="QZ2776">
        <v>9.99</v>
      </c>
      <c r="RA2776">
        <v>5.4122000000000003</v>
      </c>
      <c r="RB2776" t="s">
        <v>5</v>
      </c>
      <c r="RC2776">
        <v>6.6083999999999996</v>
      </c>
      <c r="RD2776">
        <v>46.25</v>
      </c>
      <c r="RE2776">
        <v>28.443000000000001</v>
      </c>
      <c r="RF2776" t="s">
        <v>5</v>
      </c>
      <c r="RG2776">
        <v>140.3125</v>
      </c>
      <c r="RH2776">
        <v>61</v>
      </c>
      <c r="RI2776">
        <v>4.3788</v>
      </c>
      <c r="RJ2776">
        <v>37.198300000000003</v>
      </c>
      <c r="RK2776">
        <v>5.4375</v>
      </c>
      <c r="RL2776">
        <v>70.688000000000002</v>
      </c>
      <c r="RM2776" t="s">
        <v>5</v>
      </c>
      <c r="RN2776" t="s">
        <v>5</v>
      </c>
      <c r="RO2776">
        <v>10.4688</v>
      </c>
      <c r="RP2776">
        <v>18.8125</v>
      </c>
      <c r="RQ2776">
        <v>22.5</v>
      </c>
      <c r="RR2776">
        <v>43.188000000000002</v>
      </c>
      <c r="RS2776" t="s">
        <v>5</v>
      </c>
      <c r="RT2776">
        <v>19.8125</v>
      </c>
      <c r="RU2776">
        <v>34.810299999999998</v>
      </c>
      <c r="RV2776">
        <v>51.5625</v>
      </c>
      <c r="RW2776" t="s">
        <v>5</v>
      </c>
      <c r="RX2776" t="s">
        <v>5</v>
      </c>
      <c r="RY2776" t="s">
        <v>5</v>
      </c>
      <c r="RZ2776">
        <v>20.4376</v>
      </c>
      <c r="SA2776" t="s">
        <v>5</v>
      </c>
      <c r="SB2776" t="s">
        <v>5</v>
      </c>
      <c r="SC2776" t="s">
        <v>5</v>
      </c>
      <c r="SD2776">
        <v>78.1875</v>
      </c>
      <c r="SE2776">
        <v>40.6875</v>
      </c>
      <c r="SF2776">
        <v>11.833299999999999</v>
      </c>
      <c r="SG2776">
        <v>43.964799999999997</v>
      </c>
      <c r="SH2776" t="s">
        <v>5</v>
      </c>
      <c r="SI2776">
        <v>5.3929</v>
      </c>
      <c r="SJ2776" t="s">
        <v>5</v>
      </c>
      <c r="SK2776">
        <v>23.1111</v>
      </c>
      <c r="SL2776">
        <v>45.093800000000002</v>
      </c>
      <c r="SM2776" t="s">
        <v>5</v>
      </c>
      <c r="SN2776">
        <v>27.2456</v>
      </c>
    </row>
    <row r="2777" spans="1:508" x14ac:dyDescent="0.3">
      <c r="A2777">
        <f t="shared" si="43"/>
        <v>355</v>
      </c>
      <c r="B2777" s="3">
        <v>36752</v>
      </c>
      <c r="C2777">
        <v>29.2669</v>
      </c>
      <c r="D2777" t="s">
        <v>5</v>
      </c>
      <c r="E2777" t="s">
        <v>5</v>
      </c>
      <c r="F2777">
        <v>3.3620000000000001</v>
      </c>
      <c r="G2777" t="s">
        <v>5</v>
      </c>
      <c r="H2777">
        <v>8.9756</v>
      </c>
      <c r="I2777">
        <v>21.187999999999999</v>
      </c>
      <c r="J2777">
        <v>17.8736</v>
      </c>
      <c r="K2777" t="s">
        <v>5</v>
      </c>
      <c r="L2777">
        <v>30.405999999999999</v>
      </c>
      <c r="M2777" t="s">
        <v>5</v>
      </c>
      <c r="N2777">
        <v>8.5033999999999992</v>
      </c>
      <c r="O2777" t="s">
        <v>5</v>
      </c>
      <c r="P2777" t="s">
        <v>5</v>
      </c>
      <c r="Q2777">
        <v>6.1875</v>
      </c>
      <c r="R2777">
        <v>39.125</v>
      </c>
      <c r="S2777">
        <v>35</v>
      </c>
      <c r="T2777">
        <v>58.75</v>
      </c>
      <c r="U2777">
        <v>14.703099999999999</v>
      </c>
      <c r="V2777">
        <v>54.063000000000002</v>
      </c>
      <c r="W2777">
        <v>1469.1351</v>
      </c>
      <c r="X2777">
        <v>34.183100000000003</v>
      </c>
      <c r="Y2777" t="s">
        <v>5</v>
      </c>
      <c r="Z2777">
        <v>24.218800000000002</v>
      </c>
      <c r="AA2777">
        <v>71.375</v>
      </c>
      <c r="AB2777">
        <v>12.4688</v>
      </c>
      <c r="AC2777" t="s">
        <v>5</v>
      </c>
      <c r="AD2777">
        <v>6.8593999999999999</v>
      </c>
      <c r="AE2777">
        <v>29.5</v>
      </c>
      <c r="AF2777" t="s">
        <v>5</v>
      </c>
      <c r="AG2777">
        <v>17.8125</v>
      </c>
      <c r="AH2777">
        <v>37.406300000000002</v>
      </c>
      <c r="AI2777" t="s">
        <v>5</v>
      </c>
      <c r="AJ2777" t="s">
        <v>5</v>
      </c>
      <c r="AK2777">
        <v>3.1574</v>
      </c>
      <c r="AL2777">
        <v>69.438000000000002</v>
      </c>
      <c r="AM2777" t="s">
        <v>5</v>
      </c>
      <c r="AN2777">
        <v>42.75</v>
      </c>
      <c r="AO2777">
        <v>34.875</v>
      </c>
      <c r="AP2777" t="s">
        <v>5</v>
      </c>
      <c r="AQ2777">
        <v>2.4687999999999999</v>
      </c>
      <c r="AR2777" t="s">
        <v>5</v>
      </c>
      <c r="AS2777">
        <v>38.063000000000002</v>
      </c>
      <c r="AT2777">
        <v>2.7603999999999997</v>
      </c>
      <c r="AU2777">
        <v>25.7576</v>
      </c>
      <c r="AV2777">
        <v>33.051000000000002</v>
      </c>
      <c r="AW2777">
        <v>7.125</v>
      </c>
      <c r="AX2777" t="s">
        <v>5</v>
      </c>
      <c r="AY2777">
        <v>36.9375</v>
      </c>
      <c r="AZ2777" t="s">
        <v>5</v>
      </c>
      <c r="BA2777">
        <v>22.4375</v>
      </c>
      <c r="BB2777">
        <v>1.0313000000000001</v>
      </c>
      <c r="BC2777">
        <v>45.149000000000001</v>
      </c>
      <c r="BD2777" t="s">
        <v>5</v>
      </c>
      <c r="BE2777">
        <v>58.625</v>
      </c>
      <c r="BF2777" t="s">
        <v>5</v>
      </c>
      <c r="BG2777">
        <v>52.685000000000002</v>
      </c>
      <c r="BH2777">
        <v>22.75</v>
      </c>
      <c r="BI2777">
        <v>49.5</v>
      </c>
      <c r="BJ2777">
        <v>27.468800000000002</v>
      </c>
      <c r="BK2777">
        <v>21.7303</v>
      </c>
      <c r="BL2777">
        <v>34</v>
      </c>
      <c r="BM2777">
        <v>26.062999999999999</v>
      </c>
      <c r="BN2777">
        <v>11.875</v>
      </c>
      <c r="BO2777">
        <v>5.5667</v>
      </c>
      <c r="BP2777">
        <v>40.777999999999999</v>
      </c>
      <c r="BQ2777">
        <v>55.0535</v>
      </c>
      <c r="BR2777">
        <v>147.375</v>
      </c>
      <c r="BS2777">
        <v>38.1875</v>
      </c>
      <c r="BT2777">
        <v>33.5</v>
      </c>
      <c r="BU2777">
        <v>2.1602000000000001</v>
      </c>
      <c r="BV2777">
        <v>48.183700000000002</v>
      </c>
      <c r="BW2777" t="s">
        <v>5</v>
      </c>
      <c r="BX2777">
        <v>41.06</v>
      </c>
      <c r="BY2777">
        <v>8.2187999999999999</v>
      </c>
      <c r="BZ2777">
        <v>4.6016000000000004</v>
      </c>
      <c r="CA2777">
        <v>42.188000000000002</v>
      </c>
      <c r="CB2777">
        <v>516.65030000000002</v>
      </c>
      <c r="CC2777">
        <v>15.368499999999999</v>
      </c>
      <c r="CD2777">
        <v>35.692799999999998</v>
      </c>
      <c r="CE2777">
        <v>19.531300000000002</v>
      </c>
      <c r="CF2777">
        <v>35.188000000000002</v>
      </c>
      <c r="CG2777" t="s">
        <v>5</v>
      </c>
      <c r="CH2777" t="s">
        <v>5</v>
      </c>
      <c r="CI2777" t="s">
        <v>5</v>
      </c>
      <c r="CJ2777">
        <v>23.0625</v>
      </c>
      <c r="CK2777" t="s">
        <v>5</v>
      </c>
      <c r="CL2777" t="s">
        <v>5</v>
      </c>
      <c r="CM2777" t="s">
        <v>5</v>
      </c>
      <c r="CN2777">
        <v>4.7031000000000001</v>
      </c>
      <c r="CO2777" t="s">
        <v>5</v>
      </c>
      <c r="CP2777" t="s">
        <v>5</v>
      </c>
      <c r="CQ2777">
        <v>3.1457999999999999</v>
      </c>
      <c r="CR2777">
        <v>15.0313</v>
      </c>
      <c r="CS2777" t="s">
        <v>5</v>
      </c>
      <c r="CT2777">
        <v>34.666699999999999</v>
      </c>
      <c r="CU2777">
        <v>36.224499999999999</v>
      </c>
      <c r="CV2777">
        <v>26.968800000000002</v>
      </c>
      <c r="CW2777">
        <v>35</v>
      </c>
      <c r="CX2777">
        <v>56.1875</v>
      </c>
      <c r="CY2777">
        <v>10.979200000000001</v>
      </c>
      <c r="CZ2777" t="s">
        <v>5</v>
      </c>
      <c r="DA2777" t="s">
        <v>5</v>
      </c>
      <c r="DB2777">
        <v>8.7189999999999994</v>
      </c>
      <c r="DC2777">
        <v>27</v>
      </c>
      <c r="DD2777" t="s">
        <v>5</v>
      </c>
      <c r="DE2777">
        <v>30.061399999999999</v>
      </c>
      <c r="DF2777">
        <v>57.4375</v>
      </c>
      <c r="DG2777">
        <v>1.5521</v>
      </c>
      <c r="DH2777">
        <v>17.468800000000002</v>
      </c>
      <c r="DI2777">
        <v>21.273499999999999</v>
      </c>
      <c r="DJ2777">
        <v>35.75</v>
      </c>
      <c r="DK2777" t="s">
        <v>5</v>
      </c>
      <c r="DL2777">
        <v>26.4375</v>
      </c>
      <c r="DM2777" t="s">
        <v>5</v>
      </c>
      <c r="DN2777">
        <v>2.6667000000000001</v>
      </c>
      <c r="DO2777" t="s">
        <v>5</v>
      </c>
      <c r="DP2777">
        <v>64.5</v>
      </c>
      <c r="DQ2777" t="s">
        <v>5</v>
      </c>
      <c r="DR2777">
        <v>43</v>
      </c>
      <c r="DS2777">
        <v>29.875</v>
      </c>
      <c r="DT2777">
        <v>1.75</v>
      </c>
      <c r="DU2777" t="s">
        <v>5</v>
      </c>
      <c r="DV2777">
        <v>16.473199999999999</v>
      </c>
      <c r="DW2777">
        <v>18.718800000000002</v>
      </c>
      <c r="DX2777">
        <v>42.1875</v>
      </c>
      <c r="DY2777" t="s">
        <v>5</v>
      </c>
      <c r="DZ2777">
        <v>25.9375</v>
      </c>
      <c r="EA2777" t="s">
        <v>5</v>
      </c>
      <c r="EB2777">
        <v>40.638800000000003</v>
      </c>
      <c r="EC2777">
        <v>18.5</v>
      </c>
      <c r="ED2777" t="s">
        <v>5</v>
      </c>
      <c r="EE2777" t="s">
        <v>5</v>
      </c>
      <c r="EF2777">
        <v>26.75</v>
      </c>
      <c r="EG2777">
        <v>5.1657000000000002</v>
      </c>
      <c r="EH2777">
        <v>10.480600000000001</v>
      </c>
      <c r="EI2777">
        <v>40.3932</v>
      </c>
      <c r="EJ2777" t="s">
        <v>5</v>
      </c>
      <c r="EK2777" t="s">
        <v>5</v>
      </c>
      <c r="EL2777">
        <v>34.125900000000001</v>
      </c>
      <c r="EM2777" t="s">
        <v>5</v>
      </c>
      <c r="EN2777">
        <v>13.6875</v>
      </c>
      <c r="EO2777">
        <v>32.390999999999998</v>
      </c>
      <c r="EP2777" t="s">
        <v>5</v>
      </c>
      <c r="EQ2777">
        <v>24.875</v>
      </c>
      <c r="ER2777">
        <v>10.110900000000001</v>
      </c>
      <c r="ES2777">
        <v>34.9375</v>
      </c>
      <c r="ET2777">
        <v>60.421900000000001</v>
      </c>
      <c r="EU2777">
        <v>2.1875</v>
      </c>
      <c r="EV2777" t="s">
        <v>5</v>
      </c>
      <c r="EW2777" t="s">
        <v>5</v>
      </c>
      <c r="EY2777">
        <v>5.0702999999999996</v>
      </c>
      <c r="EZ2777">
        <v>19</v>
      </c>
      <c r="FA2777">
        <v>33.3125</v>
      </c>
      <c r="FB2777">
        <v>15.068</v>
      </c>
      <c r="FC2777">
        <v>20.875</v>
      </c>
      <c r="FD2777">
        <v>23</v>
      </c>
      <c r="FE2777">
        <v>22.4375</v>
      </c>
      <c r="FG2777">
        <v>8.6875</v>
      </c>
      <c r="FH2777" t="s">
        <v>5</v>
      </c>
      <c r="FI2777">
        <v>25.406300000000002</v>
      </c>
      <c r="FJ2777">
        <v>23.125</v>
      </c>
      <c r="FL2777">
        <v>163.125</v>
      </c>
      <c r="FM2777">
        <v>15.740600000000001</v>
      </c>
      <c r="FN2777">
        <v>31</v>
      </c>
      <c r="FO2777">
        <v>18.75</v>
      </c>
      <c r="FP2777">
        <v>5.641</v>
      </c>
      <c r="FQ2777" t="s">
        <v>5</v>
      </c>
      <c r="FR2777">
        <v>11.9375</v>
      </c>
      <c r="FS2777" t="s">
        <v>5</v>
      </c>
      <c r="FT2777" t="s">
        <v>5</v>
      </c>
      <c r="FU2777">
        <v>29.0625</v>
      </c>
      <c r="FV2777" t="s">
        <v>5</v>
      </c>
      <c r="FW2777">
        <v>4.1093999999999999</v>
      </c>
      <c r="FX2777" t="s">
        <v>5</v>
      </c>
      <c r="FY2777" t="s">
        <v>5</v>
      </c>
      <c r="FZ2777">
        <v>4.5312999999999999</v>
      </c>
      <c r="GA2777">
        <v>41.125</v>
      </c>
      <c r="GB2777">
        <v>25.4375</v>
      </c>
      <c r="GC2777">
        <v>23.344000000000001</v>
      </c>
      <c r="GD2777" t="s">
        <v>5</v>
      </c>
      <c r="GE2777">
        <v>9.2292000000000005</v>
      </c>
      <c r="GF2777">
        <v>45.8125</v>
      </c>
      <c r="GG2777">
        <v>0.9375</v>
      </c>
      <c r="GH2777">
        <v>5.6041999999999996</v>
      </c>
      <c r="GI2777" t="s">
        <v>5</v>
      </c>
      <c r="GJ2777">
        <v>7.6280999999999999</v>
      </c>
      <c r="GK2777" t="s">
        <v>5</v>
      </c>
      <c r="GL2777" t="s">
        <v>5</v>
      </c>
      <c r="GM2777" t="s">
        <v>5</v>
      </c>
      <c r="GN2777">
        <v>21</v>
      </c>
      <c r="GO2777" t="s">
        <v>5</v>
      </c>
      <c r="GP2777" t="s">
        <v>5</v>
      </c>
      <c r="GQ2777" t="s">
        <v>5</v>
      </c>
      <c r="GR2777">
        <v>30.655999999999999</v>
      </c>
      <c r="GS2777">
        <v>54.851399999999998</v>
      </c>
      <c r="GT2777">
        <v>2.7147999999999999</v>
      </c>
      <c r="GU2777">
        <v>17.375</v>
      </c>
      <c r="GV2777">
        <v>12.583299999999999</v>
      </c>
      <c r="GW2777">
        <v>93.708299999999994</v>
      </c>
      <c r="GX2777" t="s">
        <v>5</v>
      </c>
      <c r="GY2777" t="s">
        <v>5</v>
      </c>
      <c r="GZ2777" t="s">
        <v>5</v>
      </c>
      <c r="HA2777">
        <v>21.8125</v>
      </c>
      <c r="HB2777" t="s">
        <v>5</v>
      </c>
      <c r="HC2777">
        <v>26.4375</v>
      </c>
      <c r="HD2777" t="s">
        <v>5</v>
      </c>
      <c r="HE2777">
        <v>120.813</v>
      </c>
      <c r="HF2777">
        <v>33.25</v>
      </c>
      <c r="HG2777">
        <v>26.125</v>
      </c>
      <c r="HH2777" t="s">
        <v>5</v>
      </c>
      <c r="HI2777">
        <v>17.5</v>
      </c>
      <c r="HJ2777" t="s">
        <v>5</v>
      </c>
      <c r="HK2777" t="s">
        <v>5</v>
      </c>
      <c r="HL2777">
        <v>58.313000000000002</v>
      </c>
      <c r="HM2777">
        <v>21.625</v>
      </c>
      <c r="HN2777" t="s">
        <v>5</v>
      </c>
      <c r="HO2777">
        <v>64.9375</v>
      </c>
      <c r="HP2777" t="s">
        <v>5</v>
      </c>
      <c r="HQ2777" t="s">
        <v>5</v>
      </c>
      <c r="HR2777">
        <v>44.75</v>
      </c>
      <c r="HS2777">
        <v>2.125</v>
      </c>
      <c r="HT2777">
        <v>33.498600000000003</v>
      </c>
      <c r="HU2777">
        <v>13.3164</v>
      </c>
      <c r="HV2777" t="s">
        <v>5</v>
      </c>
      <c r="HW2777">
        <v>25.864100000000001</v>
      </c>
      <c r="HX2777">
        <v>8.1562999999999999</v>
      </c>
      <c r="HY2777">
        <v>4.1875</v>
      </c>
      <c r="HZ2777">
        <v>3.528</v>
      </c>
      <c r="IA2777">
        <v>10.987400000000001</v>
      </c>
      <c r="IB2777">
        <v>23.156300000000002</v>
      </c>
      <c r="IC2777">
        <v>8.5630000000000006</v>
      </c>
      <c r="ID2777">
        <v>123.125</v>
      </c>
      <c r="IE2777" t="s">
        <v>5</v>
      </c>
      <c r="IF2777">
        <v>6.6718999999999999</v>
      </c>
      <c r="IG2777">
        <v>14.666700000000001</v>
      </c>
      <c r="IH2777">
        <v>25.875</v>
      </c>
      <c r="II2777">
        <v>20</v>
      </c>
      <c r="IJ2777">
        <v>37.25</v>
      </c>
      <c r="IK2777" t="s">
        <v>5</v>
      </c>
      <c r="IL2777">
        <v>66.9375</v>
      </c>
      <c r="IM2777">
        <v>21.280999999999999</v>
      </c>
      <c r="IN2777">
        <v>34.381599999999999</v>
      </c>
      <c r="IO2777">
        <v>40.0625</v>
      </c>
      <c r="IP2777" t="s">
        <v>5</v>
      </c>
      <c r="IQ2777" t="s">
        <v>5</v>
      </c>
      <c r="IR2777">
        <v>16.4377</v>
      </c>
      <c r="IS2777">
        <v>8.5962999999999994</v>
      </c>
      <c r="IT2777">
        <v>9.3330000000000002</v>
      </c>
      <c r="IU2777">
        <v>14.125</v>
      </c>
      <c r="IV2777">
        <v>29.5</v>
      </c>
      <c r="IW2777">
        <v>39.024999999999999</v>
      </c>
      <c r="IX2777">
        <v>9.4375</v>
      </c>
      <c r="IY2777">
        <v>3.6562999999999999</v>
      </c>
      <c r="IZ2777">
        <v>38.998100000000001</v>
      </c>
      <c r="JA2777">
        <v>20.968800000000002</v>
      </c>
      <c r="JB2777">
        <v>48.625</v>
      </c>
      <c r="JC2777" t="s">
        <v>5</v>
      </c>
      <c r="JD2777">
        <v>53</v>
      </c>
      <c r="JE2777">
        <v>9.0937999999999999</v>
      </c>
      <c r="JF2777">
        <v>26.1875</v>
      </c>
      <c r="JG2777">
        <v>19.875</v>
      </c>
      <c r="JH2777" t="s">
        <v>5</v>
      </c>
      <c r="JI2777" t="s">
        <v>5</v>
      </c>
      <c r="JJ2777">
        <v>13.75</v>
      </c>
      <c r="JK2777">
        <v>51</v>
      </c>
      <c r="JL2777">
        <v>57.480600000000003</v>
      </c>
      <c r="JM2777" t="s">
        <v>5</v>
      </c>
      <c r="JN2777" t="s">
        <v>5</v>
      </c>
      <c r="JO2777">
        <v>31.531300000000002</v>
      </c>
      <c r="JP2777">
        <v>10.4063</v>
      </c>
      <c r="JQ2777">
        <v>59.5</v>
      </c>
      <c r="JR2777">
        <v>6.6875</v>
      </c>
      <c r="JS2777">
        <v>13.364599999999999</v>
      </c>
      <c r="JT2777">
        <v>20.75</v>
      </c>
      <c r="JU2777" t="s">
        <v>5</v>
      </c>
      <c r="JV2777">
        <v>19.5625</v>
      </c>
      <c r="JW2777">
        <v>13.055199999999999</v>
      </c>
      <c r="JX2777">
        <v>27.125</v>
      </c>
      <c r="JY2777">
        <v>14.053599999999999</v>
      </c>
      <c r="JZ2777">
        <v>21.906300000000002</v>
      </c>
      <c r="KA2777" t="s">
        <v>5</v>
      </c>
      <c r="KB2777">
        <v>77.8125</v>
      </c>
      <c r="KC2777">
        <v>29.25</v>
      </c>
      <c r="KD2777">
        <v>48.4375</v>
      </c>
      <c r="KE2777" t="s">
        <v>5</v>
      </c>
      <c r="KF2777">
        <v>11.703099999999999</v>
      </c>
      <c r="KG2777">
        <v>23.9375</v>
      </c>
      <c r="KH2777">
        <v>16.291699999999999</v>
      </c>
      <c r="KI2777" t="s">
        <v>5</v>
      </c>
      <c r="KJ2777" t="s">
        <v>5</v>
      </c>
      <c r="KK2777" t="s">
        <v>5</v>
      </c>
      <c r="KL2777" t="s">
        <v>5</v>
      </c>
      <c r="KM2777">
        <v>13.5</v>
      </c>
      <c r="KN2777" t="s">
        <v>5</v>
      </c>
      <c r="KO2777">
        <v>24.25</v>
      </c>
      <c r="KP2777" t="s">
        <v>5</v>
      </c>
      <c r="KQ2777">
        <v>18.456700000000001</v>
      </c>
      <c r="KR2777">
        <v>33.313000000000002</v>
      </c>
      <c r="KS2777">
        <v>30.8889</v>
      </c>
      <c r="KT2777">
        <v>25.125</v>
      </c>
      <c r="KU2777">
        <v>11.813000000000001</v>
      </c>
      <c r="KV2777" t="s">
        <v>5</v>
      </c>
      <c r="KW2777">
        <v>54.5</v>
      </c>
      <c r="KX2777">
        <v>21.331499999999998</v>
      </c>
      <c r="KY2777">
        <v>17.4375</v>
      </c>
      <c r="KZ2777">
        <v>26.875</v>
      </c>
      <c r="LA2777">
        <v>14.9063</v>
      </c>
      <c r="LB2777" t="s">
        <v>5</v>
      </c>
      <c r="LC2777">
        <v>46.063000000000002</v>
      </c>
      <c r="LD2777">
        <v>61.75</v>
      </c>
      <c r="LE2777">
        <v>47.905999999999999</v>
      </c>
      <c r="LF2777">
        <v>0.10199999999999999</v>
      </c>
      <c r="LG2777">
        <v>7.2910000000000004</v>
      </c>
      <c r="LH2777" t="s">
        <v>5</v>
      </c>
      <c r="LI2777" t="s">
        <v>5</v>
      </c>
      <c r="LJ2777">
        <v>68.973100000000002</v>
      </c>
      <c r="LK2777">
        <v>8.0625</v>
      </c>
      <c r="LL2777">
        <v>86.383799999999994</v>
      </c>
      <c r="LM2777" t="s">
        <v>5</v>
      </c>
      <c r="LN2777">
        <v>36.093800000000002</v>
      </c>
      <c r="LO2777">
        <v>127.60890000000001</v>
      </c>
      <c r="LP2777">
        <v>50.456000000000003</v>
      </c>
      <c r="LQ2777">
        <v>45.563000000000002</v>
      </c>
      <c r="LR2777" t="s">
        <v>5</v>
      </c>
      <c r="LS2777">
        <v>74.625</v>
      </c>
      <c r="LT2777" t="s">
        <v>5</v>
      </c>
      <c r="LU2777" t="s">
        <v>5</v>
      </c>
      <c r="LV2777" t="s">
        <v>5</v>
      </c>
      <c r="LW2777" t="s">
        <v>5</v>
      </c>
      <c r="LX2777">
        <v>26.718800000000002</v>
      </c>
      <c r="LY2777">
        <v>18.625</v>
      </c>
      <c r="LZ2777" t="s">
        <v>5</v>
      </c>
      <c r="MA2777">
        <v>8.3749000000000002</v>
      </c>
      <c r="MB2777">
        <v>5.9452999999999996</v>
      </c>
      <c r="MC2777">
        <v>5.6562999999999999</v>
      </c>
      <c r="MD2777" t="s">
        <v>5</v>
      </c>
      <c r="ME2777">
        <v>34.302999999999997</v>
      </c>
      <c r="MF2777">
        <v>16.390899999999998</v>
      </c>
      <c r="MG2777" t="s">
        <v>5</v>
      </c>
      <c r="MH2777" t="s">
        <v>5</v>
      </c>
      <c r="MI2777">
        <v>18.625</v>
      </c>
      <c r="MJ2777">
        <v>90.75</v>
      </c>
      <c r="MK2777">
        <v>81.0625</v>
      </c>
      <c r="ML2777">
        <v>9.8594000000000008</v>
      </c>
      <c r="MM2777">
        <v>10.8438</v>
      </c>
      <c r="MN2777" t="s">
        <v>5</v>
      </c>
      <c r="MO2777" t="s">
        <v>5</v>
      </c>
      <c r="MP2777" t="s">
        <v>5</v>
      </c>
      <c r="MQ2777" t="s">
        <v>5</v>
      </c>
      <c r="MR2777">
        <v>12.0625</v>
      </c>
      <c r="MS2777">
        <v>1.4403000000000001</v>
      </c>
      <c r="MT2777">
        <v>6.7301000000000002</v>
      </c>
      <c r="MU2777">
        <v>42.5625</v>
      </c>
      <c r="MV2777" t="s">
        <v>5</v>
      </c>
      <c r="MW2777">
        <v>8.0310000000000006</v>
      </c>
      <c r="MX2777">
        <v>9.8922000000000008</v>
      </c>
      <c r="MY2777" t="s">
        <v>5</v>
      </c>
      <c r="MZ2777">
        <v>44.6875</v>
      </c>
      <c r="NA2777">
        <v>4.4245999999999999</v>
      </c>
      <c r="NB2777">
        <v>8.5184999999999995</v>
      </c>
      <c r="NC2777">
        <v>12.716699999999999</v>
      </c>
      <c r="ND2777">
        <v>18.031300000000002</v>
      </c>
      <c r="NE2777" t="s">
        <v>5</v>
      </c>
      <c r="NF2777">
        <v>42.75</v>
      </c>
      <c r="NG2777" t="s">
        <v>5</v>
      </c>
      <c r="NH2777">
        <v>29.718800000000002</v>
      </c>
      <c r="NI2777">
        <v>6.4427000000000003</v>
      </c>
      <c r="NJ2777">
        <v>25.833300000000001</v>
      </c>
      <c r="NK2777">
        <v>7.6562999999999999</v>
      </c>
      <c r="NL2777">
        <v>11.4375</v>
      </c>
      <c r="NM2777">
        <v>37.406300000000002</v>
      </c>
      <c r="NN2777">
        <v>24.25</v>
      </c>
      <c r="NO2777" t="s">
        <v>5</v>
      </c>
      <c r="NP2777">
        <v>59</v>
      </c>
      <c r="NQ2777">
        <v>10.8283</v>
      </c>
      <c r="NR2777">
        <v>41.6875</v>
      </c>
      <c r="NS2777">
        <v>21.219000000000001</v>
      </c>
      <c r="NT2777">
        <v>13.745100000000001</v>
      </c>
      <c r="NU2777" t="s">
        <v>5</v>
      </c>
      <c r="NV2777" t="s">
        <v>5</v>
      </c>
      <c r="NW2777">
        <v>25.125</v>
      </c>
      <c r="NX2777">
        <v>20.625</v>
      </c>
      <c r="NY2777">
        <v>8.8125</v>
      </c>
      <c r="NZ2777">
        <v>38.5</v>
      </c>
      <c r="OA2777">
        <v>13.063000000000001</v>
      </c>
      <c r="OB2777" t="s">
        <v>5</v>
      </c>
      <c r="OC2777">
        <v>31.3125</v>
      </c>
      <c r="OD2777" t="s">
        <v>5</v>
      </c>
      <c r="OE2777">
        <v>25.5625</v>
      </c>
      <c r="OF2777">
        <v>43.5</v>
      </c>
      <c r="OG2777" t="s">
        <v>5</v>
      </c>
      <c r="OH2777">
        <v>30.062999999999999</v>
      </c>
      <c r="OI2777" t="s">
        <v>5</v>
      </c>
      <c r="OJ2777">
        <v>33.5</v>
      </c>
      <c r="OK2777">
        <v>11.8889</v>
      </c>
      <c r="OL2777">
        <v>19.875</v>
      </c>
      <c r="OM2777">
        <v>8.4530999999999992</v>
      </c>
      <c r="ON2777">
        <v>15.045999999999999</v>
      </c>
      <c r="OO2777">
        <v>1.2948999999999999</v>
      </c>
      <c r="OP2777">
        <v>14.188000000000001</v>
      </c>
      <c r="OQ2777">
        <v>2.1055000000000001</v>
      </c>
      <c r="OR2777">
        <v>11.5</v>
      </c>
      <c r="OS2777">
        <v>28.6875</v>
      </c>
      <c r="OT2777">
        <v>45.688000000000002</v>
      </c>
      <c r="OU2777">
        <v>5.2422000000000004</v>
      </c>
      <c r="OV2777">
        <v>40</v>
      </c>
      <c r="OW2777">
        <v>26.375</v>
      </c>
      <c r="OX2777">
        <v>23.5</v>
      </c>
      <c r="OY2777">
        <v>53.563000000000002</v>
      </c>
      <c r="OZ2777">
        <v>19.773</v>
      </c>
      <c r="PA2777">
        <v>41</v>
      </c>
      <c r="PB2777">
        <v>28.3125</v>
      </c>
      <c r="PC2777">
        <v>30.937999999999999</v>
      </c>
      <c r="PD2777">
        <v>14.6875</v>
      </c>
      <c r="PE2777">
        <v>16.7484</v>
      </c>
      <c r="PF2777">
        <v>22.164999999999999</v>
      </c>
      <c r="PG2777">
        <v>29.75</v>
      </c>
      <c r="PH2777">
        <v>19</v>
      </c>
      <c r="PI2777">
        <v>9.0625</v>
      </c>
      <c r="PJ2777">
        <v>56.5</v>
      </c>
      <c r="PK2777" t="s">
        <v>5</v>
      </c>
      <c r="PL2777">
        <v>5.7270000000000003</v>
      </c>
      <c r="PM2777">
        <v>28.375</v>
      </c>
      <c r="PN2777">
        <v>38.125</v>
      </c>
      <c r="PO2777" t="s">
        <v>5</v>
      </c>
      <c r="PP2777">
        <v>23</v>
      </c>
      <c r="PQ2777">
        <v>21.375</v>
      </c>
      <c r="PR2777">
        <v>41.9375</v>
      </c>
      <c r="PS2777">
        <v>33.155999999999999</v>
      </c>
      <c r="PT2777" t="s">
        <v>5</v>
      </c>
      <c r="PU2777" t="s">
        <v>5</v>
      </c>
      <c r="PV2777">
        <v>27.3125</v>
      </c>
      <c r="PW2777">
        <v>36.5</v>
      </c>
      <c r="PX2777">
        <v>30.125</v>
      </c>
      <c r="PY2777">
        <v>44.1875</v>
      </c>
      <c r="PZ2777">
        <v>2.1718999999999999</v>
      </c>
      <c r="QA2777">
        <v>17.79</v>
      </c>
      <c r="QB2777" t="s">
        <v>5</v>
      </c>
      <c r="QC2777" t="s">
        <v>5</v>
      </c>
      <c r="QD2777">
        <v>21.6875</v>
      </c>
      <c r="QE2777">
        <v>47.688000000000002</v>
      </c>
      <c r="QF2777">
        <v>0.89839999999999998</v>
      </c>
      <c r="QG2777">
        <v>9.375</v>
      </c>
      <c r="QH2777">
        <v>7.3333000000000004</v>
      </c>
      <c r="QI2777" t="s">
        <v>5</v>
      </c>
      <c r="QJ2777" t="s">
        <v>5</v>
      </c>
      <c r="QK2777">
        <v>30</v>
      </c>
      <c r="QL2777" t="s">
        <v>5</v>
      </c>
      <c r="QM2777" t="s">
        <v>5</v>
      </c>
      <c r="QN2777" t="s">
        <v>5</v>
      </c>
      <c r="QO2777">
        <v>10.1777</v>
      </c>
      <c r="QP2777">
        <v>17</v>
      </c>
      <c r="QQ2777" t="s">
        <v>5</v>
      </c>
      <c r="QR2777">
        <v>11.688000000000001</v>
      </c>
      <c r="QS2777">
        <v>22.25</v>
      </c>
      <c r="QT2777">
        <v>11.109400000000001</v>
      </c>
      <c r="QU2777">
        <v>58.625</v>
      </c>
      <c r="QV2777">
        <v>20.5625</v>
      </c>
      <c r="QW2777">
        <v>24.589400000000001</v>
      </c>
      <c r="QX2777">
        <v>30.469000000000001</v>
      </c>
      <c r="QY2777" t="s">
        <v>5</v>
      </c>
      <c r="QZ2777">
        <v>9.9623000000000008</v>
      </c>
      <c r="RA2777">
        <v>5.5004</v>
      </c>
      <c r="RB2777" t="s">
        <v>5</v>
      </c>
      <c r="RC2777">
        <v>6.6083999999999996</v>
      </c>
      <c r="RD2777">
        <v>46.25</v>
      </c>
      <c r="RE2777">
        <v>28.354900000000001</v>
      </c>
      <c r="RF2777" t="s">
        <v>5</v>
      </c>
      <c r="RG2777">
        <v>147</v>
      </c>
      <c r="RH2777">
        <v>61.8125</v>
      </c>
      <c r="RI2777">
        <v>4.3240999999999996</v>
      </c>
      <c r="RJ2777">
        <v>37.366399999999999</v>
      </c>
      <c r="RK2777">
        <v>5.3437999999999999</v>
      </c>
      <c r="RL2777">
        <v>73.125</v>
      </c>
      <c r="RM2777" t="s">
        <v>5</v>
      </c>
      <c r="RN2777" t="s">
        <v>5</v>
      </c>
      <c r="RO2777">
        <v>10.5</v>
      </c>
      <c r="RP2777">
        <v>19</v>
      </c>
      <c r="RQ2777">
        <v>22.625</v>
      </c>
      <c r="RR2777">
        <v>45.563000000000002</v>
      </c>
      <c r="RS2777" t="s">
        <v>5</v>
      </c>
      <c r="RT2777">
        <v>20.4375</v>
      </c>
      <c r="RU2777">
        <v>35.372500000000002</v>
      </c>
      <c r="RV2777">
        <v>52.5</v>
      </c>
      <c r="RW2777" t="s">
        <v>5</v>
      </c>
      <c r="RX2777" t="s">
        <v>5</v>
      </c>
      <c r="RY2777" t="s">
        <v>5</v>
      </c>
      <c r="RZ2777">
        <v>20.053999999999998</v>
      </c>
      <c r="SA2777" t="s">
        <v>5</v>
      </c>
      <c r="SB2777" t="s">
        <v>5</v>
      </c>
      <c r="SC2777" t="s">
        <v>5</v>
      </c>
      <c r="SD2777">
        <v>82.625</v>
      </c>
      <c r="SE2777">
        <v>41.343800000000002</v>
      </c>
      <c r="SF2777">
        <v>11.75</v>
      </c>
      <c r="SG2777">
        <v>43.964799999999997</v>
      </c>
      <c r="SH2777" t="s">
        <v>5</v>
      </c>
      <c r="SI2777">
        <v>5.3592000000000004</v>
      </c>
      <c r="SJ2777" t="s">
        <v>5</v>
      </c>
      <c r="SK2777">
        <v>23.555599999999998</v>
      </c>
      <c r="SL2777">
        <v>44.4375</v>
      </c>
      <c r="SM2777" t="s">
        <v>5</v>
      </c>
      <c r="SN2777">
        <v>29.2669</v>
      </c>
    </row>
    <row r="2778" spans="1:508" x14ac:dyDescent="0.3">
      <c r="A2778">
        <f t="shared" si="43"/>
        <v>355</v>
      </c>
      <c r="B2778" s="3">
        <v>36753</v>
      </c>
      <c r="C2778">
        <v>28.803699999999999</v>
      </c>
      <c r="D2778" t="s">
        <v>5</v>
      </c>
      <c r="E2778" t="s">
        <v>5</v>
      </c>
      <c r="F2778">
        <v>3.335</v>
      </c>
      <c r="G2778" t="s">
        <v>5</v>
      </c>
      <c r="H2778">
        <v>8.8998000000000008</v>
      </c>
      <c r="I2778">
        <v>21</v>
      </c>
      <c r="J2778">
        <v>17.985500000000002</v>
      </c>
      <c r="K2778" t="s">
        <v>5</v>
      </c>
      <c r="L2778">
        <v>30.030999999999999</v>
      </c>
      <c r="M2778" t="s">
        <v>5</v>
      </c>
      <c r="N2778">
        <v>8.5033999999999992</v>
      </c>
      <c r="O2778" t="s">
        <v>5</v>
      </c>
      <c r="P2778" t="s">
        <v>5</v>
      </c>
      <c r="Q2778">
        <v>6.1875</v>
      </c>
      <c r="R2778">
        <v>39.25</v>
      </c>
      <c r="S2778">
        <v>35.3125</v>
      </c>
      <c r="T2778">
        <v>56.875</v>
      </c>
      <c r="U2778">
        <v>14.421900000000001</v>
      </c>
      <c r="V2778">
        <v>53.125</v>
      </c>
      <c r="W2778">
        <v>1452.3809000000001</v>
      </c>
      <c r="X2778">
        <v>34.137300000000003</v>
      </c>
      <c r="Y2778" t="s">
        <v>5</v>
      </c>
      <c r="Z2778">
        <v>23.6875</v>
      </c>
      <c r="AA2778">
        <v>75.0625</v>
      </c>
      <c r="AB2778">
        <v>12.3125</v>
      </c>
      <c r="AC2778" t="s">
        <v>5</v>
      </c>
      <c r="AD2778">
        <v>6.8125</v>
      </c>
      <c r="AE2778">
        <v>28.875</v>
      </c>
      <c r="AF2778" t="s">
        <v>5</v>
      </c>
      <c r="AG2778">
        <v>18.015599999999999</v>
      </c>
      <c r="AH2778">
        <v>38.906300000000002</v>
      </c>
      <c r="AI2778" t="s">
        <v>5</v>
      </c>
      <c r="AJ2778" t="s">
        <v>5</v>
      </c>
      <c r="AK2778">
        <v>3.1574</v>
      </c>
      <c r="AL2778">
        <v>67.75</v>
      </c>
      <c r="AM2778" t="s">
        <v>5</v>
      </c>
      <c r="AN2778">
        <v>43</v>
      </c>
      <c r="AO2778">
        <v>37.563000000000002</v>
      </c>
      <c r="AP2778" t="s">
        <v>5</v>
      </c>
      <c r="AQ2778">
        <v>2.5625</v>
      </c>
      <c r="AR2778" t="s">
        <v>5</v>
      </c>
      <c r="AS2778">
        <v>37.688000000000002</v>
      </c>
      <c r="AT2778">
        <v>2.75</v>
      </c>
      <c r="AU2778">
        <v>25.405799999999999</v>
      </c>
      <c r="AV2778">
        <v>32.993299999999998</v>
      </c>
      <c r="AW2778">
        <v>7.3672000000000004</v>
      </c>
      <c r="AX2778" t="s">
        <v>5</v>
      </c>
      <c r="AY2778">
        <v>36.6875</v>
      </c>
      <c r="AZ2778" t="s">
        <v>5</v>
      </c>
      <c r="BA2778">
        <v>22.625</v>
      </c>
      <c r="BB2778">
        <v>1.0521</v>
      </c>
      <c r="BC2778">
        <v>45.027999999999999</v>
      </c>
      <c r="BD2778" t="s">
        <v>5</v>
      </c>
      <c r="BE2778">
        <v>57.9375</v>
      </c>
      <c r="BF2778" t="s">
        <v>5</v>
      </c>
      <c r="BG2778">
        <v>51.809699999999999</v>
      </c>
      <c r="BH2778">
        <v>22.375</v>
      </c>
      <c r="BI2778">
        <v>47.375</v>
      </c>
      <c r="BJ2778">
        <v>27.156300000000002</v>
      </c>
      <c r="BK2778">
        <v>22.0868</v>
      </c>
      <c r="BL2778">
        <v>32.833300000000001</v>
      </c>
      <c r="BM2778">
        <v>26.062999999999999</v>
      </c>
      <c r="BN2778">
        <v>11.625</v>
      </c>
      <c r="BO2778">
        <v>5.46</v>
      </c>
      <c r="BP2778">
        <v>39.659999999999997</v>
      </c>
      <c r="BQ2778">
        <v>53.728499999999997</v>
      </c>
      <c r="BR2778">
        <v>152.25</v>
      </c>
      <c r="BS2778">
        <v>37.6875</v>
      </c>
      <c r="BT2778">
        <v>33.375</v>
      </c>
      <c r="BU2778">
        <v>2.1484000000000001</v>
      </c>
      <c r="BV2778">
        <v>49.968299999999999</v>
      </c>
      <c r="BW2778" t="s">
        <v>5</v>
      </c>
      <c r="BX2778">
        <v>40.5</v>
      </c>
      <c r="BY2778">
        <v>7.9687999999999999</v>
      </c>
      <c r="BZ2778">
        <v>4.5702999999999996</v>
      </c>
      <c r="CA2778">
        <v>42.25</v>
      </c>
      <c r="CB2778">
        <v>515.77840000000003</v>
      </c>
      <c r="CC2778">
        <v>15.076599999999999</v>
      </c>
      <c r="CD2778">
        <v>35.6629</v>
      </c>
      <c r="CE2778">
        <v>19.343800000000002</v>
      </c>
      <c r="CF2778">
        <v>35.188000000000002</v>
      </c>
      <c r="CG2778" t="s">
        <v>5</v>
      </c>
      <c r="CH2778" t="s">
        <v>5</v>
      </c>
      <c r="CI2778" t="s">
        <v>5</v>
      </c>
      <c r="CJ2778">
        <v>21.9375</v>
      </c>
      <c r="CK2778" t="s">
        <v>5</v>
      </c>
      <c r="CL2778" t="s">
        <v>5</v>
      </c>
      <c r="CM2778" t="s">
        <v>5</v>
      </c>
      <c r="CN2778">
        <v>4.5858999999999996</v>
      </c>
      <c r="CO2778" t="s">
        <v>5</v>
      </c>
      <c r="CP2778" t="s">
        <v>5</v>
      </c>
      <c r="CQ2778">
        <v>3.1042000000000001</v>
      </c>
      <c r="CR2778">
        <v>14.4063</v>
      </c>
      <c r="CS2778" t="s">
        <v>5</v>
      </c>
      <c r="CT2778">
        <v>34.708300000000001</v>
      </c>
      <c r="CU2778">
        <v>35.204099999999997</v>
      </c>
      <c r="CV2778">
        <v>27</v>
      </c>
      <c r="CW2778">
        <v>35.813000000000002</v>
      </c>
      <c r="CX2778">
        <v>55.6875</v>
      </c>
      <c r="CY2778">
        <v>11.666700000000001</v>
      </c>
      <c r="CZ2778" t="s">
        <v>5</v>
      </c>
      <c r="DA2778" t="s">
        <v>5</v>
      </c>
      <c r="DB2778">
        <v>8.4689999999999994</v>
      </c>
      <c r="DC2778">
        <v>27.5625</v>
      </c>
      <c r="DD2778" t="s">
        <v>5</v>
      </c>
      <c r="DE2778">
        <v>30.213799999999999</v>
      </c>
      <c r="DF2778">
        <v>54.625</v>
      </c>
      <c r="DG2778">
        <v>1.5625</v>
      </c>
      <c r="DH2778">
        <v>17.156300000000002</v>
      </c>
      <c r="DI2778">
        <v>21.630800000000001</v>
      </c>
      <c r="DJ2778">
        <v>34.75</v>
      </c>
      <c r="DK2778" t="s">
        <v>5</v>
      </c>
      <c r="DL2778">
        <v>26.5</v>
      </c>
      <c r="DM2778" t="s">
        <v>5</v>
      </c>
      <c r="DN2778">
        <v>2.6562999999999999</v>
      </c>
      <c r="DO2778" t="s">
        <v>5</v>
      </c>
      <c r="DP2778">
        <v>63.1875</v>
      </c>
      <c r="DQ2778" t="s">
        <v>5</v>
      </c>
      <c r="DR2778">
        <v>44.313000000000002</v>
      </c>
      <c r="DS2778">
        <v>30.625</v>
      </c>
      <c r="DT2778">
        <v>1.6745000000000001</v>
      </c>
      <c r="DU2778" t="s">
        <v>5</v>
      </c>
      <c r="DV2778">
        <v>16.025300000000001</v>
      </c>
      <c r="DW2778">
        <v>18.5</v>
      </c>
      <c r="DX2778">
        <v>41.75</v>
      </c>
      <c r="DY2778" t="s">
        <v>5</v>
      </c>
      <c r="DZ2778">
        <v>26.0625</v>
      </c>
      <c r="EA2778" t="s">
        <v>5</v>
      </c>
      <c r="EB2778">
        <v>40.727800000000002</v>
      </c>
      <c r="EC2778">
        <v>16.625</v>
      </c>
      <c r="ED2778" t="s">
        <v>5</v>
      </c>
      <c r="EE2778" t="s">
        <v>5</v>
      </c>
      <c r="EF2778">
        <v>26.765599999999999</v>
      </c>
      <c r="EG2778">
        <v>4.9935</v>
      </c>
      <c r="EH2778">
        <v>10.125299999999999</v>
      </c>
      <c r="EI2778">
        <v>39.7149</v>
      </c>
      <c r="EJ2778" t="s">
        <v>5</v>
      </c>
      <c r="EK2778" t="s">
        <v>5</v>
      </c>
      <c r="EL2778">
        <v>34.7423</v>
      </c>
      <c r="EM2778" t="s">
        <v>5</v>
      </c>
      <c r="EN2778">
        <v>13.354200000000001</v>
      </c>
      <c r="EO2778">
        <v>32.181800000000003</v>
      </c>
      <c r="EP2778" t="s">
        <v>5</v>
      </c>
      <c r="EQ2778">
        <v>24.8125</v>
      </c>
      <c r="ER2778">
        <v>9.9989000000000008</v>
      </c>
      <c r="ES2778">
        <v>35.0625</v>
      </c>
      <c r="ET2778">
        <v>60.530999999999999</v>
      </c>
      <c r="EU2778">
        <v>2.0832999999999999</v>
      </c>
      <c r="EV2778" t="s">
        <v>5</v>
      </c>
      <c r="EW2778" t="s">
        <v>5</v>
      </c>
      <c r="EY2778">
        <v>5.4583000000000004</v>
      </c>
      <c r="EZ2778">
        <v>19.125</v>
      </c>
      <c r="FA2778">
        <v>33</v>
      </c>
      <c r="FB2778">
        <v>14.994999999999999</v>
      </c>
      <c r="FC2778">
        <v>21.125</v>
      </c>
      <c r="FD2778">
        <v>22.531300000000002</v>
      </c>
      <c r="FE2778">
        <v>22.875</v>
      </c>
      <c r="FG2778">
        <v>8.875</v>
      </c>
      <c r="FH2778" t="s">
        <v>5</v>
      </c>
      <c r="FI2778">
        <v>25.4375</v>
      </c>
      <c r="FJ2778">
        <v>23.1875</v>
      </c>
      <c r="FL2778">
        <v>160</v>
      </c>
      <c r="FM2778">
        <v>15.5101</v>
      </c>
      <c r="FN2778">
        <v>31.25</v>
      </c>
      <c r="FO2778">
        <v>18.5</v>
      </c>
      <c r="FP2778">
        <v>5.7030000000000003</v>
      </c>
      <c r="FQ2778" t="s">
        <v>5</v>
      </c>
      <c r="FR2778">
        <v>11.75</v>
      </c>
      <c r="FS2778" t="s">
        <v>5</v>
      </c>
      <c r="FT2778" t="s">
        <v>5</v>
      </c>
      <c r="FU2778">
        <v>28.4375</v>
      </c>
      <c r="FV2778" t="s">
        <v>5</v>
      </c>
      <c r="FW2778">
        <v>4.0507999999999997</v>
      </c>
      <c r="FX2778" t="s">
        <v>5</v>
      </c>
      <c r="FY2778" t="s">
        <v>5</v>
      </c>
      <c r="FZ2778">
        <v>4.5625</v>
      </c>
      <c r="GA2778">
        <v>41.0625</v>
      </c>
      <c r="GB2778">
        <v>25.5625</v>
      </c>
      <c r="GC2778">
        <v>23.125</v>
      </c>
      <c r="GD2778" t="s">
        <v>5</v>
      </c>
      <c r="GE2778">
        <v>8.8332999999999995</v>
      </c>
      <c r="GF2778">
        <v>45.125</v>
      </c>
      <c r="GG2778">
        <v>0.84379999999999999</v>
      </c>
      <c r="GH2778">
        <v>5.5833000000000004</v>
      </c>
      <c r="GI2778" t="s">
        <v>5</v>
      </c>
      <c r="GJ2778">
        <v>7.6498999999999997</v>
      </c>
      <c r="GK2778" t="s">
        <v>5</v>
      </c>
      <c r="GL2778" t="s">
        <v>5</v>
      </c>
      <c r="GM2778" t="s">
        <v>5</v>
      </c>
      <c r="GN2778">
        <v>20.75</v>
      </c>
      <c r="GO2778" t="s">
        <v>5</v>
      </c>
      <c r="GP2778" t="s">
        <v>5</v>
      </c>
      <c r="GQ2778" t="s">
        <v>5</v>
      </c>
      <c r="GR2778">
        <v>30.625</v>
      </c>
      <c r="GS2778">
        <v>55.031599999999997</v>
      </c>
      <c r="GT2778">
        <v>2.6406000000000001</v>
      </c>
      <c r="GU2778">
        <v>17.25</v>
      </c>
      <c r="GV2778">
        <v>12.472200000000001</v>
      </c>
      <c r="GW2778">
        <v>91.854200000000006</v>
      </c>
      <c r="GX2778" t="s">
        <v>5</v>
      </c>
      <c r="GY2778" t="s">
        <v>5</v>
      </c>
      <c r="GZ2778" t="s">
        <v>5</v>
      </c>
      <c r="HA2778">
        <v>21.375</v>
      </c>
      <c r="HB2778" t="s">
        <v>5</v>
      </c>
      <c r="HC2778">
        <v>26.4375</v>
      </c>
      <c r="HD2778" t="s">
        <v>5</v>
      </c>
      <c r="HE2778">
        <v>118.188</v>
      </c>
      <c r="HF2778">
        <v>32</v>
      </c>
      <c r="HG2778">
        <v>25.718800000000002</v>
      </c>
      <c r="HH2778" t="s">
        <v>5</v>
      </c>
      <c r="HI2778">
        <v>17.25</v>
      </c>
      <c r="HJ2778" t="s">
        <v>5</v>
      </c>
      <c r="HK2778" t="s">
        <v>5</v>
      </c>
      <c r="HL2778">
        <v>53.5</v>
      </c>
      <c r="HM2778">
        <v>21.833300000000001</v>
      </c>
      <c r="HN2778" t="s">
        <v>5</v>
      </c>
      <c r="HO2778">
        <v>64.625</v>
      </c>
      <c r="HP2778" t="s">
        <v>5</v>
      </c>
      <c r="HQ2778" t="s">
        <v>5</v>
      </c>
      <c r="HR2778">
        <v>44.625</v>
      </c>
      <c r="HS2778">
        <v>1.9687999999999999</v>
      </c>
      <c r="HT2778">
        <v>33.439100000000003</v>
      </c>
      <c r="HU2778">
        <v>12.9274</v>
      </c>
      <c r="HV2778" t="s">
        <v>5</v>
      </c>
      <c r="HW2778">
        <v>24.970300000000002</v>
      </c>
      <c r="HX2778">
        <v>8.3125</v>
      </c>
      <c r="HY2778">
        <v>4.0937999999999999</v>
      </c>
      <c r="HZ2778">
        <v>3.5150000000000001</v>
      </c>
      <c r="IA2778">
        <v>10.8653</v>
      </c>
      <c r="IB2778">
        <v>23.093800000000002</v>
      </c>
      <c r="IC2778">
        <v>8</v>
      </c>
      <c r="ID2778">
        <v>122</v>
      </c>
      <c r="IE2778" t="s">
        <v>5</v>
      </c>
      <c r="IF2778">
        <v>6.75</v>
      </c>
      <c r="IG2778">
        <v>14.472200000000001</v>
      </c>
      <c r="IH2778">
        <v>25.625</v>
      </c>
      <c r="II2778">
        <v>20</v>
      </c>
      <c r="IJ2778">
        <v>35.640599999999999</v>
      </c>
      <c r="IK2778" t="s">
        <v>5</v>
      </c>
      <c r="IL2778">
        <v>67.875</v>
      </c>
      <c r="IM2778">
        <v>21.375</v>
      </c>
      <c r="IN2778">
        <v>34.1967</v>
      </c>
      <c r="IO2778">
        <v>39.875</v>
      </c>
      <c r="IP2778" t="s">
        <v>5</v>
      </c>
      <c r="IQ2778" t="s">
        <v>5</v>
      </c>
      <c r="IR2778">
        <v>16.961500000000001</v>
      </c>
      <c r="IS2778">
        <v>8.4853000000000005</v>
      </c>
      <c r="IT2778">
        <v>8.4169999999999998</v>
      </c>
      <c r="IU2778">
        <v>13.688000000000001</v>
      </c>
      <c r="IV2778">
        <v>29.5625</v>
      </c>
      <c r="IW2778">
        <v>39.4</v>
      </c>
      <c r="IX2778">
        <v>9.2030999999999992</v>
      </c>
      <c r="IY2778">
        <v>3.5937999999999999</v>
      </c>
      <c r="IZ2778">
        <v>38.366199999999999</v>
      </c>
      <c r="JA2778">
        <v>21.3125</v>
      </c>
      <c r="JB2778">
        <v>48.0625</v>
      </c>
      <c r="JC2778" t="s">
        <v>5</v>
      </c>
      <c r="JD2778">
        <v>51.8125</v>
      </c>
      <c r="JE2778">
        <v>8.9375</v>
      </c>
      <c r="JF2778">
        <v>26.25</v>
      </c>
      <c r="JG2778">
        <v>19.8125</v>
      </c>
      <c r="JH2778" t="s">
        <v>5</v>
      </c>
      <c r="JI2778" t="s">
        <v>5</v>
      </c>
      <c r="JJ2778">
        <v>13.666700000000001</v>
      </c>
      <c r="JK2778">
        <v>52.75</v>
      </c>
      <c r="JL2778">
        <v>56.184899999999999</v>
      </c>
      <c r="JM2778" t="s">
        <v>5</v>
      </c>
      <c r="JN2778" t="s">
        <v>5</v>
      </c>
      <c r="JO2778">
        <v>30.9375</v>
      </c>
      <c r="JP2778">
        <v>10.375</v>
      </c>
      <c r="JQ2778">
        <v>57</v>
      </c>
      <c r="JR2778">
        <v>6.625</v>
      </c>
      <c r="JS2778">
        <v>13.697900000000001</v>
      </c>
      <c r="JT2778">
        <v>20.0625</v>
      </c>
      <c r="JU2778" t="s">
        <v>5</v>
      </c>
      <c r="JV2778">
        <v>19.5625</v>
      </c>
      <c r="JW2778">
        <v>12.714600000000001</v>
      </c>
      <c r="JX2778">
        <v>26.702999999999999</v>
      </c>
      <c r="JY2778">
        <v>14.142099999999999</v>
      </c>
      <c r="JZ2778">
        <v>21.968800000000002</v>
      </c>
      <c r="KA2778" t="s">
        <v>5</v>
      </c>
      <c r="KB2778">
        <v>77</v>
      </c>
      <c r="KC2778">
        <v>28.812999999999999</v>
      </c>
      <c r="KD2778">
        <v>47.75</v>
      </c>
      <c r="KE2778" t="s">
        <v>5</v>
      </c>
      <c r="KF2778">
        <v>11.5938</v>
      </c>
      <c r="KG2778">
        <v>26</v>
      </c>
      <c r="KH2778">
        <v>16</v>
      </c>
      <c r="KI2778" t="s">
        <v>5</v>
      </c>
      <c r="KJ2778" t="s">
        <v>5</v>
      </c>
      <c r="KK2778" t="s">
        <v>5</v>
      </c>
      <c r="KL2778" t="s">
        <v>5</v>
      </c>
      <c r="KM2778">
        <v>12.7813</v>
      </c>
      <c r="KN2778" t="s">
        <v>5</v>
      </c>
      <c r="KO2778">
        <v>24.3125</v>
      </c>
      <c r="KP2778" t="s">
        <v>5</v>
      </c>
      <c r="KQ2778">
        <v>18.017199999999999</v>
      </c>
      <c r="KR2778">
        <v>32.438000000000002</v>
      </c>
      <c r="KS2778">
        <v>30.75</v>
      </c>
      <c r="KT2778">
        <v>24.812999999999999</v>
      </c>
      <c r="KU2778">
        <v>12.1425</v>
      </c>
      <c r="KV2778" t="s">
        <v>5</v>
      </c>
      <c r="KW2778">
        <v>53.75</v>
      </c>
      <c r="KX2778">
        <v>21.3872</v>
      </c>
      <c r="KY2778">
        <v>17.093800000000002</v>
      </c>
      <c r="KZ2778">
        <v>26.625</v>
      </c>
      <c r="LA2778">
        <v>14.5313</v>
      </c>
      <c r="LB2778" t="s">
        <v>5</v>
      </c>
      <c r="LC2778">
        <v>45.063000000000002</v>
      </c>
      <c r="LD2778">
        <v>60.218800000000002</v>
      </c>
      <c r="LE2778">
        <v>47.438000000000002</v>
      </c>
      <c r="LF2778">
        <v>0.104</v>
      </c>
      <c r="LG2778">
        <v>7.508</v>
      </c>
      <c r="LH2778" t="s">
        <v>5</v>
      </c>
      <c r="LI2778" t="s">
        <v>5</v>
      </c>
      <c r="LJ2778">
        <v>69.328000000000003</v>
      </c>
      <c r="LK2778">
        <v>8.0625</v>
      </c>
      <c r="LL2778">
        <v>84.256699999999995</v>
      </c>
      <c r="LM2778" t="s">
        <v>5</v>
      </c>
      <c r="LN2778">
        <v>35.8125</v>
      </c>
      <c r="LO2778">
        <v>130.81630000000001</v>
      </c>
      <c r="LP2778">
        <v>50.3</v>
      </c>
      <c r="LQ2778">
        <v>45.813000000000002</v>
      </c>
      <c r="LR2778" t="s">
        <v>5</v>
      </c>
      <c r="LS2778">
        <v>76</v>
      </c>
      <c r="LT2778" t="s">
        <v>5</v>
      </c>
      <c r="LU2778" t="s">
        <v>5</v>
      </c>
      <c r="LV2778" t="s">
        <v>5</v>
      </c>
      <c r="LW2778" t="s">
        <v>5</v>
      </c>
      <c r="LX2778">
        <v>26.781300000000002</v>
      </c>
      <c r="LY2778">
        <v>18.625</v>
      </c>
      <c r="LZ2778" t="s">
        <v>5</v>
      </c>
      <c r="MA2778">
        <v>8.5960000000000001</v>
      </c>
      <c r="MB2778">
        <v>5.8516000000000004</v>
      </c>
      <c r="MC2778">
        <v>5.4922000000000004</v>
      </c>
      <c r="MD2778" t="s">
        <v>5</v>
      </c>
      <c r="ME2778">
        <v>34.018999999999998</v>
      </c>
      <c r="MF2778">
        <v>16.081099999999999</v>
      </c>
      <c r="MG2778" t="s">
        <v>5</v>
      </c>
      <c r="MH2778" t="s">
        <v>5</v>
      </c>
      <c r="MI2778">
        <v>18.25</v>
      </c>
      <c r="MJ2778">
        <v>84.9375</v>
      </c>
      <c r="MK2778">
        <v>80</v>
      </c>
      <c r="ML2778">
        <v>9.875</v>
      </c>
      <c r="MM2778">
        <v>11.8672</v>
      </c>
      <c r="MN2778" t="s">
        <v>5</v>
      </c>
      <c r="MO2778" t="s">
        <v>5</v>
      </c>
      <c r="MP2778" t="s">
        <v>5</v>
      </c>
      <c r="MQ2778" t="s">
        <v>5</v>
      </c>
      <c r="MR2778">
        <v>12.0313</v>
      </c>
      <c r="MS2778">
        <v>1.4403000000000001</v>
      </c>
      <c r="MT2778">
        <v>6.9078999999999997</v>
      </c>
      <c r="MU2778">
        <v>42.531300000000002</v>
      </c>
      <c r="MV2778" t="s">
        <v>5</v>
      </c>
      <c r="MW2778">
        <v>7.875</v>
      </c>
      <c r="MX2778">
        <v>9.8922000000000008</v>
      </c>
      <c r="MY2778" t="s">
        <v>5</v>
      </c>
      <c r="MZ2778">
        <v>44.375</v>
      </c>
      <c r="NA2778">
        <v>4.4577</v>
      </c>
      <c r="NB2778">
        <v>8.3332999999999995</v>
      </c>
      <c r="NC2778">
        <v>12.6882</v>
      </c>
      <c r="ND2778">
        <v>18.093800000000002</v>
      </c>
      <c r="NE2778" t="s">
        <v>5</v>
      </c>
      <c r="NF2778">
        <v>42.625</v>
      </c>
      <c r="NG2778" t="s">
        <v>5</v>
      </c>
      <c r="NH2778">
        <v>31.031300000000002</v>
      </c>
      <c r="NI2778">
        <v>6.2187999999999999</v>
      </c>
      <c r="NJ2778">
        <v>25.333300000000001</v>
      </c>
      <c r="NK2778">
        <v>7.3906000000000001</v>
      </c>
      <c r="NL2778">
        <v>11.3125</v>
      </c>
      <c r="NM2778">
        <v>38</v>
      </c>
      <c r="NN2778">
        <v>24.25</v>
      </c>
      <c r="NO2778" t="s">
        <v>5</v>
      </c>
      <c r="NP2778">
        <v>58.875</v>
      </c>
      <c r="NQ2778">
        <v>10.6814</v>
      </c>
      <c r="NR2778">
        <v>41.6875</v>
      </c>
      <c r="NS2778">
        <v>21.594000000000001</v>
      </c>
      <c r="NT2778">
        <v>13.803100000000001</v>
      </c>
      <c r="NU2778" t="s">
        <v>5</v>
      </c>
      <c r="NV2778" t="s">
        <v>5</v>
      </c>
      <c r="NW2778">
        <v>24.937999999999999</v>
      </c>
      <c r="NX2778">
        <v>20.625</v>
      </c>
      <c r="NY2778">
        <v>8.6875</v>
      </c>
      <c r="NZ2778">
        <v>36.8125</v>
      </c>
      <c r="OA2778">
        <v>12.5</v>
      </c>
      <c r="OB2778" t="s">
        <v>5</v>
      </c>
      <c r="OC2778">
        <v>30.6875</v>
      </c>
      <c r="OD2778" t="s">
        <v>5</v>
      </c>
      <c r="OE2778">
        <v>25.25</v>
      </c>
      <c r="OF2778">
        <v>42</v>
      </c>
      <c r="OG2778" t="s">
        <v>5</v>
      </c>
      <c r="OH2778">
        <v>33.5</v>
      </c>
      <c r="OI2778" t="s">
        <v>5</v>
      </c>
      <c r="OJ2778">
        <v>32.5625</v>
      </c>
      <c r="OK2778">
        <v>11.6111</v>
      </c>
      <c r="OL2778">
        <v>19.8125</v>
      </c>
      <c r="OM2778">
        <v>8.4687999999999999</v>
      </c>
      <c r="ON2778">
        <v>15.22</v>
      </c>
      <c r="OO2778">
        <v>1.284</v>
      </c>
      <c r="OP2778">
        <v>14.25</v>
      </c>
      <c r="OQ2778">
        <v>2.0741999999999998</v>
      </c>
      <c r="OR2778">
        <v>11.208299999999999</v>
      </c>
      <c r="OS2778">
        <v>28.375</v>
      </c>
      <c r="OT2778">
        <v>44.875</v>
      </c>
      <c r="OU2778">
        <v>5.0937999999999999</v>
      </c>
      <c r="OV2778">
        <v>37.8125</v>
      </c>
      <c r="OW2778">
        <v>26.5</v>
      </c>
      <c r="OX2778">
        <v>23.937999999999999</v>
      </c>
      <c r="OY2778">
        <v>53.5</v>
      </c>
      <c r="OZ2778">
        <v>19.178000000000001</v>
      </c>
      <c r="PA2778">
        <v>41.0625</v>
      </c>
      <c r="PB2778">
        <v>28.6875</v>
      </c>
      <c r="PC2778">
        <v>30.875</v>
      </c>
      <c r="PD2778">
        <v>14.6875</v>
      </c>
      <c r="PE2778">
        <v>16.7865</v>
      </c>
      <c r="PF2778">
        <v>21.884</v>
      </c>
      <c r="PG2778">
        <v>29.625</v>
      </c>
      <c r="PH2778">
        <v>19.25</v>
      </c>
      <c r="PI2778">
        <v>8.6875</v>
      </c>
      <c r="PJ2778">
        <v>55.75</v>
      </c>
      <c r="PK2778" t="s">
        <v>5</v>
      </c>
      <c r="PL2778">
        <v>6.0629999999999997</v>
      </c>
      <c r="PM2778">
        <v>27.812999999999999</v>
      </c>
      <c r="PN2778">
        <v>37.75</v>
      </c>
      <c r="PO2778" t="s">
        <v>5</v>
      </c>
      <c r="PP2778">
        <v>22.906300000000002</v>
      </c>
      <c r="PQ2778">
        <v>20.9375</v>
      </c>
      <c r="PR2778">
        <v>42.0625</v>
      </c>
      <c r="PS2778">
        <v>32.688000000000002</v>
      </c>
      <c r="PT2778" t="s">
        <v>5</v>
      </c>
      <c r="PU2778" t="s">
        <v>5</v>
      </c>
      <c r="PV2778">
        <v>26.9375</v>
      </c>
      <c r="PW2778">
        <v>35.688000000000002</v>
      </c>
      <c r="PX2778">
        <v>26.9375</v>
      </c>
      <c r="PY2778">
        <v>40.375</v>
      </c>
      <c r="PZ2778">
        <v>2.125</v>
      </c>
      <c r="QA2778">
        <v>17.629000000000001</v>
      </c>
      <c r="QB2778" t="s">
        <v>5</v>
      </c>
      <c r="QC2778" t="s">
        <v>5</v>
      </c>
      <c r="QD2778">
        <v>21.25</v>
      </c>
      <c r="QE2778">
        <v>47</v>
      </c>
      <c r="QF2778">
        <v>0.91020000000000001</v>
      </c>
      <c r="QG2778">
        <v>9.375</v>
      </c>
      <c r="QH2778">
        <v>7.5</v>
      </c>
      <c r="QI2778" t="s">
        <v>5</v>
      </c>
      <c r="QJ2778" t="s">
        <v>5</v>
      </c>
      <c r="QK2778">
        <v>29.593800000000002</v>
      </c>
      <c r="QL2778" t="s">
        <v>5</v>
      </c>
      <c r="QM2778" t="s">
        <v>5</v>
      </c>
      <c r="QN2778" t="s">
        <v>5</v>
      </c>
      <c r="QO2778">
        <v>10.119899999999999</v>
      </c>
      <c r="QP2778">
        <v>16.359400000000001</v>
      </c>
      <c r="QQ2778" t="s">
        <v>5</v>
      </c>
      <c r="QR2778">
        <v>11.632999999999999</v>
      </c>
      <c r="QS2778">
        <v>21.75</v>
      </c>
      <c r="QT2778">
        <v>10.890599999999999</v>
      </c>
      <c r="QU2778">
        <v>57.875</v>
      </c>
      <c r="QV2778">
        <v>20.5625</v>
      </c>
      <c r="QW2778">
        <v>24.281300000000002</v>
      </c>
      <c r="QX2778">
        <v>30.030999999999999</v>
      </c>
      <c r="QY2778" t="s">
        <v>5</v>
      </c>
      <c r="QZ2778">
        <v>9.8101000000000003</v>
      </c>
      <c r="RA2778">
        <v>5.4268999999999998</v>
      </c>
      <c r="RB2778" t="s">
        <v>5</v>
      </c>
      <c r="RC2778">
        <v>6.3514999999999997</v>
      </c>
      <c r="RD2778">
        <v>46.438000000000002</v>
      </c>
      <c r="RE2778">
        <v>28.2669</v>
      </c>
      <c r="RF2778" t="s">
        <v>5</v>
      </c>
      <c r="RG2778">
        <v>154.1875</v>
      </c>
      <c r="RH2778">
        <v>62.0625</v>
      </c>
      <c r="RI2778">
        <v>4.3240999999999996</v>
      </c>
      <c r="RJ2778">
        <v>37.702500000000001</v>
      </c>
      <c r="RK2778">
        <v>5.3437999999999999</v>
      </c>
      <c r="RL2778">
        <v>71.75</v>
      </c>
      <c r="RM2778" t="s">
        <v>5</v>
      </c>
      <c r="RN2778" t="s">
        <v>5</v>
      </c>
      <c r="RO2778">
        <v>10.4375</v>
      </c>
      <c r="RP2778">
        <v>18.5625</v>
      </c>
      <c r="RQ2778">
        <v>22.218800000000002</v>
      </c>
      <c r="RR2778">
        <v>45</v>
      </c>
      <c r="RS2778" t="s">
        <v>5</v>
      </c>
      <c r="RT2778">
        <v>19.75</v>
      </c>
      <c r="RU2778">
        <v>35.231999999999999</v>
      </c>
      <c r="RV2778">
        <v>51.75</v>
      </c>
      <c r="RW2778" t="s">
        <v>5</v>
      </c>
      <c r="RX2778" t="s">
        <v>5</v>
      </c>
      <c r="RY2778" t="s">
        <v>5</v>
      </c>
      <c r="RZ2778">
        <v>20.2074</v>
      </c>
      <c r="SA2778" t="s">
        <v>5</v>
      </c>
      <c r="SB2778" t="s">
        <v>5</v>
      </c>
      <c r="SC2778" t="s">
        <v>5</v>
      </c>
      <c r="SD2778">
        <v>84.5</v>
      </c>
      <c r="SE2778">
        <v>40.656300000000002</v>
      </c>
      <c r="SF2778">
        <v>11.833299999999999</v>
      </c>
      <c r="SG2778">
        <v>42.482799999999997</v>
      </c>
      <c r="SH2778" t="s">
        <v>5</v>
      </c>
      <c r="SI2778">
        <v>5.3704000000000001</v>
      </c>
      <c r="SJ2778" t="s">
        <v>5</v>
      </c>
      <c r="SK2778">
        <v>23.055599999999998</v>
      </c>
      <c r="SL2778">
        <v>44</v>
      </c>
      <c r="SM2778" t="s">
        <v>5</v>
      </c>
      <c r="SN2778">
        <v>28.803699999999999</v>
      </c>
    </row>
    <row r="2779" spans="1:508" x14ac:dyDescent="0.3">
      <c r="A2779">
        <f t="shared" si="43"/>
        <v>355</v>
      </c>
      <c r="B2779" s="3">
        <v>36754</v>
      </c>
      <c r="C2779">
        <v>28.129899999999999</v>
      </c>
      <c r="D2779" t="s">
        <v>5</v>
      </c>
      <c r="E2779" t="s">
        <v>5</v>
      </c>
      <c r="F2779">
        <v>3.464</v>
      </c>
      <c r="G2779" t="s">
        <v>5</v>
      </c>
      <c r="H2779">
        <v>8.5966000000000005</v>
      </c>
      <c r="I2779">
        <v>21.155999999999999</v>
      </c>
      <c r="J2779">
        <v>18.209199999999999</v>
      </c>
      <c r="K2779" t="s">
        <v>5</v>
      </c>
      <c r="L2779">
        <v>28.984000000000002</v>
      </c>
      <c r="M2779" t="s">
        <v>5</v>
      </c>
      <c r="N2779">
        <v>8.6167999999999996</v>
      </c>
      <c r="O2779" t="s">
        <v>5</v>
      </c>
      <c r="P2779" t="s">
        <v>5</v>
      </c>
      <c r="Q2779">
        <v>6.2343999999999999</v>
      </c>
      <c r="R2779">
        <v>39.625</v>
      </c>
      <c r="S2779">
        <v>35.375</v>
      </c>
      <c r="T2779">
        <v>56.0625</v>
      </c>
      <c r="U2779">
        <v>13.765599999999999</v>
      </c>
      <c r="V2779">
        <v>52.5</v>
      </c>
      <c r="W2779">
        <v>1444.0038</v>
      </c>
      <c r="X2779">
        <v>34.320500000000003</v>
      </c>
      <c r="Y2779" t="s">
        <v>5</v>
      </c>
      <c r="Z2779">
        <v>23.5</v>
      </c>
      <c r="AA2779">
        <v>75.1875</v>
      </c>
      <c r="AB2779">
        <v>12.8438</v>
      </c>
      <c r="AC2779" t="s">
        <v>5</v>
      </c>
      <c r="AD2779">
        <v>6.75</v>
      </c>
      <c r="AE2779">
        <v>28.8125</v>
      </c>
      <c r="AF2779" t="s">
        <v>5</v>
      </c>
      <c r="AG2779">
        <v>17.718800000000002</v>
      </c>
      <c r="AH2779">
        <v>40.468800000000002</v>
      </c>
      <c r="AI2779" t="s">
        <v>5</v>
      </c>
      <c r="AJ2779" t="s">
        <v>5</v>
      </c>
      <c r="AK2779">
        <v>3.1943999999999999</v>
      </c>
      <c r="AL2779">
        <v>67.688000000000002</v>
      </c>
      <c r="AM2779" t="s">
        <v>5</v>
      </c>
      <c r="AN2779">
        <v>43.25</v>
      </c>
      <c r="AO2779">
        <v>38.625</v>
      </c>
      <c r="AP2779" t="s">
        <v>5</v>
      </c>
      <c r="AQ2779">
        <v>2.625</v>
      </c>
      <c r="AR2779" t="s">
        <v>5</v>
      </c>
      <c r="AS2779">
        <v>37.063000000000002</v>
      </c>
      <c r="AT2779">
        <v>2.7187999999999999</v>
      </c>
      <c r="AU2779">
        <v>25.622299999999999</v>
      </c>
      <c r="AV2779">
        <v>33.455500000000001</v>
      </c>
      <c r="AW2779">
        <v>7.5702999999999996</v>
      </c>
      <c r="AX2779" t="s">
        <v>5</v>
      </c>
      <c r="AY2779">
        <v>36.6875</v>
      </c>
      <c r="AZ2779" t="s">
        <v>5</v>
      </c>
      <c r="BA2779">
        <v>22.75</v>
      </c>
      <c r="BB2779">
        <v>1.0625</v>
      </c>
      <c r="BC2779">
        <v>45.21</v>
      </c>
      <c r="BD2779" t="s">
        <v>5</v>
      </c>
      <c r="BE2779">
        <v>57.8125</v>
      </c>
      <c r="BF2779" t="s">
        <v>5</v>
      </c>
      <c r="BG2779">
        <v>50.168399999999998</v>
      </c>
      <c r="BH2779">
        <v>22.062999999999999</v>
      </c>
      <c r="BI2779">
        <v>46.438000000000002</v>
      </c>
      <c r="BJ2779">
        <v>26.656300000000002</v>
      </c>
      <c r="BK2779">
        <v>21.322900000000001</v>
      </c>
      <c r="BL2779">
        <v>31.6389</v>
      </c>
      <c r="BM2779">
        <v>26.25</v>
      </c>
      <c r="BN2779">
        <v>11.541700000000001</v>
      </c>
      <c r="BO2779">
        <v>5.5067000000000004</v>
      </c>
      <c r="BP2779">
        <v>38.609000000000002</v>
      </c>
      <c r="BQ2779">
        <v>52.6023</v>
      </c>
      <c r="BR2779">
        <v>150.75</v>
      </c>
      <c r="BS2779">
        <v>38.375</v>
      </c>
      <c r="BT2779">
        <v>33.688000000000002</v>
      </c>
      <c r="BU2779">
        <v>2.1444999999999999</v>
      </c>
      <c r="BV2779">
        <v>49.670900000000003</v>
      </c>
      <c r="BW2779" t="s">
        <v>5</v>
      </c>
      <c r="BX2779">
        <v>40.94</v>
      </c>
      <c r="BY2779">
        <v>8.125</v>
      </c>
      <c r="BZ2779">
        <v>4.6093999999999999</v>
      </c>
      <c r="CA2779">
        <v>42.625</v>
      </c>
      <c r="CB2779">
        <v>507.93049999999999</v>
      </c>
      <c r="CC2779">
        <v>15.4171</v>
      </c>
      <c r="CD2779">
        <v>35.453499999999998</v>
      </c>
      <c r="CE2779">
        <v>19.343800000000002</v>
      </c>
      <c r="CF2779">
        <v>35.125</v>
      </c>
      <c r="CG2779" t="s">
        <v>5</v>
      </c>
      <c r="CH2779" t="s">
        <v>5</v>
      </c>
      <c r="CI2779" t="s">
        <v>5</v>
      </c>
      <c r="CJ2779">
        <v>21.8125</v>
      </c>
      <c r="CK2779" t="s">
        <v>5</v>
      </c>
      <c r="CL2779" t="s">
        <v>5</v>
      </c>
      <c r="CM2779" t="s">
        <v>5</v>
      </c>
      <c r="CN2779">
        <v>4.7108999999999996</v>
      </c>
      <c r="CO2779" t="s">
        <v>5</v>
      </c>
      <c r="CP2779" t="s">
        <v>5</v>
      </c>
      <c r="CQ2779">
        <v>3.0104000000000002</v>
      </c>
      <c r="CR2779">
        <v>15.0625</v>
      </c>
      <c r="CS2779" t="s">
        <v>5</v>
      </c>
      <c r="CT2779">
        <v>34.270800000000001</v>
      </c>
      <c r="CU2779">
        <v>35.544200000000004</v>
      </c>
      <c r="CV2779">
        <v>26.9375</v>
      </c>
      <c r="CW2779">
        <v>35.375</v>
      </c>
      <c r="CX2779">
        <v>55</v>
      </c>
      <c r="CY2779">
        <v>11.958299999999999</v>
      </c>
      <c r="CZ2779" t="s">
        <v>5</v>
      </c>
      <c r="DA2779" t="s">
        <v>5</v>
      </c>
      <c r="DB2779">
        <v>8.516</v>
      </c>
      <c r="DC2779">
        <v>26.4375</v>
      </c>
      <c r="DD2779" t="s">
        <v>5</v>
      </c>
      <c r="DE2779">
        <v>30.213799999999999</v>
      </c>
      <c r="DF2779">
        <v>55.0625</v>
      </c>
      <c r="DG2779">
        <v>1.6042000000000001</v>
      </c>
      <c r="DH2779">
        <v>17.1875</v>
      </c>
      <c r="DI2779">
        <v>22.012</v>
      </c>
      <c r="DJ2779">
        <v>33.063000000000002</v>
      </c>
      <c r="DK2779" t="s">
        <v>5</v>
      </c>
      <c r="DL2779">
        <v>26.375</v>
      </c>
      <c r="DM2779" t="s">
        <v>5</v>
      </c>
      <c r="DN2779">
        <v>2.6562999999999999</v>
      </c>
      <c r="DO2779" t="s">
        <v>5</v>
      </c>
      <c r="DP2779">
        <v>63.0625</v>
      </c>
      <c r="DQ2779" t="s">
        <v>5</v>
      </c>
      <c r="DR2779">
        <v>41.688000000000002</v>
      </c>
      <c r="DS2779">
        <v>29.875</v>
      </c>
      <c r="DT2779">
        <v>1.8125</v>
      </c>
      <c r="DU2779" t="s">
        <v>5</v>
      </c>
      <c r="DV2779">
        <v>15.6272</v>
      </c>
      <c r="DW2779">
        <v>18.5625</v>
      </c>
      <c r="DX2779">
        <v>42.718800000000002</v>
      </c>
      <c r="DY2779" t="s">
        <v>5</v>
      </c>
      <c r="DZ2779">
        <v>25.875</v>
      </c>
      <c r="EA2779" t="s">
        <v>5</v>
      </c>
      <c r="EB2779">
        <v>39.838500000000003</v>
      </c>
      <c r="EC2779">
        <v>17</v>
      </c>
      <c r="ED2779" t="s">
        <v>5</v>
      </c>
      <c r="EE2779" t="s">
        <v>5</v>
      </c>
      <c r="EF2779">
        <v>26.6875</v>
      </c>
      <c r="EG2779">
        <v>4.9935</v>
      </c>
      <c r="EH2779">
        <v>9.9949999999999992</v>
      </c>
      <c r="EI2779">
        <v>39.036499999999997</v>
      </c>
      <c r="EJ2779" t="s">
        <v>5</v>
      </c>
      <c r="EK2779" t="s">
        <v>5</v>
      </c>
      <c r="EL2779">
        <v>34.125900000000001</v>
      </c>
      <c r="EM2779" t="s">
        <v>5</v>
      </c>
      <c r="EN2779">
        <v>13.6875</v>
      </c>
      <c r="EO2779">
        <v>32.181800000000003</v>
      </c>
      <c r="EP2779" t="s">
        <v>5</v>
      </c>
      <c r="EQ2779">
        <v>24.9375</v>
      </c>
      <c r="ER2779">
        <v>10.110900000000001</v>
      </c>
      <c r="ES2779">
        <v>35.375</v>
      </c>
      <c r="ET2779">
        <v>60.149000000000001</v>
      </c>
      <c r="EU2779">
        <v>2.1875</v>
      </c>
      <c r="EV2779" t="s">
        <v>5</v>
      </c>
      <c r="EW2779" t="s">
        <v>5</v>
      </c>
      <c r="EY2779">
        <v>6.0500999999999996</v>
      </c>
      <c r="EZ2779">
        <v>19.25</v>
      </c>
      <c r="FA2779">
        <v>32.25</v>
      </c>
      <c r="FB2779">
        <v>14.922000000000001</v>
      </c>
      <c r="FC2779">
        <v>21.1875</v>
      </c>
      <c r="FD2779">
        <v>21.843800000000002</v>
      </c>
      <c r="FE2779">
        <v>23.1875</v>
      </c>
      <c r="FG2779">
        <v>8.8125</v>
      </c>
      <c r="FH2779" t="s">
        <v>5</v>
      </c>
      <c r="FI2779">
        <v>25.4375</v>
      </c>
      <c r="FJ2779">
        <v>23.375</v>
      </c>
      <c r="FL2779">
        <v>156.875</v>
      </c>
      <c r="FM2779">
        <v>15.0627</v>
      </c>
      <c r="FN2779">
        <v>31.9375</v>
      </c>
      <c r="FO2779">
        <v>18.4375</v>
      </c>
      <c r="FP2779">
        <v>5.7190000000000003</v>
      </c>
      <c r="FQ2779" t="s">
        <v>5</v>
      </c>
      <c r="FR2779">
        <v>12.0313</v>
      </c>
      <c r="FS2779" t="s">
        <v>5</v>
      </c>
      <c r="FT2779" t="s">
        <v>5</v>
      </c>
      <c r="FU2779">
        <v>28.125</v>
      </c>
      <c r="FV2779" t="s">
        <v>5</v>
      </c>
      <c r="FW2779">
        <v>4.0937999999999999</v>
      </c>
      <c r="FX2779" t="s">
        <v>5</v>
      </c>
      <c r="FY2779" t="s">
        <v>5</v>
      </c>
      <c r="FZ2779">
        <v>4.625</v>
      </c>
      <c r="GA2779">
        <v>40.75</v>
      </c>
      <c r="GB2779">
        <v>25.1875</v>
      </c>
      <c r="GC2779">
        <v>24.187999999999999</v>
      </c>
      <c r="GD2779" t="s">
        <v>5</v>
      </c>
      <c r="GE2779">
        <v>8.8957999999999995</v>
      </c>
      <c r="GF2779">
        <v>44.625</v>
      </c>
      <c r="GG2779">
        <v>0.875</v>
      </c>
      <c r="GH2779">
        <v>5.5625</v>
      </c>
      <c r="GI2779" t="s">
        <v>5</v>
      </c>
      <c r="GJ2779">
        <v>7.7008999999999999</v>
      </c>
      <c r="GK2779" t="s">
        <v>5</v>
      </c>
      <c r="GL2779" t="s">
        <v>5</v>
      </c>
      <c r="GM2779" t="s">
        <v>5</v>
      </c>
      <c r="GN2779">
        <v>20.937999999999999</v>
      </c>
      <c r="GO2779" t="s">
        <v>5</v>
      </c>
      <c r="GP2779" t="s">
        <v>5</v>
      </c>
      <c r="GQ2779" t="s">
        <v>5</v>
      </c>
      <c r="GR2779">
        <v>30.562999999999999</v>
      </c>
      <c r="GS2779">
        <v>54.551000000000002</v>
      </c>
      <c r="GT2779">
        <v>2.6816</v>
      </c>
      <c r="GU2779">
        <v>16.9375</v>
      </c>
      <c r="GV2779">
        <v>12.027799999999999</v>
      </c>
      <c r="GW2779">
        <v>92.3125</v>
      </c>
      <c r="GX2779" t="s">
        <v>5</v>
      </c>
      <c r="GY2779" t="s">
        <v>5</v>
      </c>
      <c r="GZ2779" t="s">
        <v>5</v>
      </c>
      <c r="HA2779">
        <v>21.375</v>
      </c>
      <c r="HB2779" t="s">
        <v>5</v>
      </c>
      <c r="HC2779">
        <v>25.5625</v>
      </c>
      <c r="HD2779" t="s">
        <v>5</v>
      </c>
      <c r="HE2779">
        <v>112.5</v>
      </c>
      <c r="HF2779">
        <v>32.125</v>
      </c>
      <c r="HG2779">
        <v>27</v>
      </c>
      <c r="HH2779" t="s">
        <v>5</v>
      </c>
      <c r="HI2779">
        <v>16.9375</v>
      </c>
      <c r="HJ2779" t="s">
        <v>5</v>
      </c>
      <c r="HK2779" t="s">
        <v>5</v>
      </c>
      <c r="HL2779">
        <v>51.063000000000002</v>
      </c>
      <c r="HM2779">
        <v>22.3125</v>
      </c>
      <c r="HN2779" t="s">
        <v>5</v>
      </c>
      <c r="HO2779">
        <v>64.375</v>
      </c>
      <c r="HP2779" t="s">
        <v>5</v>
      </c>
      <c r="HQ2779" t="s">
        <v>5</v>
      </c>
      <c r="HR2779">
        <v>45.1875</v>
      </c>
      <c r="HS2779">
        <v>1.9843999999999999</v>
      </c>
      <c r="HT2779">
        <v>32.784599999999998</v>
      </c>
      <c r="HU2779">
        <v>13.2477</v>
      </c>
      <c r="HV2779" t="s">
        <v>5</v>
      </c>
      <c r="HW2779">
        <v>25.296600000000002</v>
      </c>
      <c r="HX2779">
        <v>8.125</v>
      </c>
      <c r="HY2779">
        <v>4.0468999999999999</v>
      </c>
      <c r="HZ2779">
        <v>3.528</v>
      </c>
      <c r="IA2779">
        <v>10.7432</v>
      </c>
      <c r="IB2779">
        <v>22.718800000000002</v>
      </c>
      <c r="IC2779">
        <v>8.3130000000000006</v>
      </c>
      <c r="ID2779">
        <v>120.0625</v>
      </c>
      <c r="IE2779" t="s">
        <v>5</v>
      </c>
      <c r="IF2779">
        <v>6.7656000000000001</v>
      </c>
      <c r="IG2779">
        <v>14.5</v>
      </c>
      <c r="IH2779">
        <v>25.5</v>
      </c>
      <c r="II2779">
        <v>21.312999999999999</v>
      </c>
      <c r="IJ2779">
        <v>34.468800000000002</v>
      </c>
      <c r="IK2779" t="s">
        <v>5</v>
      </c>
      <c r="IL2779">
        <v>68.0625</v>
      </c>
      <c r="IM2779">
        <v>23.812999999999999</v>
      </c>
      <c r="IN2779">
        <v>34.073500000000003</v>
      </c>
      <c r="IO2779">
        <v>39.5625</v>
      </c>
      <c r="IP2779" t="s">
        <v>5</v>
      </c>
      <c r="IQ2779" t="s">
        <v>5</v>
      </c>
      <c r="IR2779">
        <v>17.6599</v>
      </c>
      <c r="IS2779">
        <v>8.3424999999999994</v>
      </c>
      <c r="IT2779">
        <v>9.125</v>
      </c>
      <c r="IU2779">
        <v>12.875</v>
      </c>
      <c r="IV2779">
        <v>29.531300000000002</v>
      </c>
      <c r="IW2779">
        <v>39.024999999999999</v>
      </c>
      <c r="IX2779">
        <v>9.4375</v>
      </c>
      <c r="IY2779">
        <v>3.6444999999999999</v>
      </c>
      <c r="IZ2779">
        <v>38.456499999999998</v>
      </c>
      <c r="JA2779">
        <v>21.3125</v>
      </c>
      <c r="JB2779">
        <v>48.9375</v>
      </c>
      <c r="JC2779" t="s">
        <v>5</v>
      </c>
      <c r="JD2779">
        <v>50.375</v>
      </c>
      <c r="JE2779">
        <v>8.9687999999999999</v>
      </c>
      <c r="JF2779">
        <v>26</v>
      </c>
      <c r="JG2779">
        <v>19.8125</v>
      </c>
      <c r="JH2779" t="s">
        <v>5</v>
      </c>
      <c r="JI2779" t="s">
        <v>5</v>
      </c>
      <c r="JJ2779">
        <v>13.625</v>
      </c>
      <c r="JK2779">
        <v>53.25</v>
      </c>
      <c r="JL2779">
        <v>55.007100000000001</v>
      </c>
      <c r="JM2779" t="s">
        <v>5</v>
      </c>
      <c r="JN2779" t="s">
        <v>5</v>
      </c>
      <c r="JO2779">
        <v>30.343800000000002</v>
      </c>
      <c r="JP2779">
        <v>10.4063</v>
      </c>
      <c r="JQ2779">
        <v>56.5625</v>
      </c>
      <c r="JR2779">
        <v>6.75</v>
      </c>
      <c r="JS2779">
        <v>13.9375</v>
      </c>
      <c r="JT2779">
        <v>19.1875</v>
      </c>
      <c r="JU2779" t="s">
        <v>5</v>
      </c>
      <c r="JV2779">
        <v>19.5625</v>
      </c>
      <c r="JW2779">
        <v>12.203799999999999</v>
      </c>
      <c r="JX2779">
        <v>26.577999999999999</v>
      </c>
      <c r="JY2779">
        <v>14.1126</v>
      </c>
      <c r="JZ2779">
        <v>22.25</v>
      </c>
      <c r="KA2779" t="s">
        <v>5</v>
      </c>
      <c r="KB2779">
        <v>77.125</v>
      </c>
      <c r="KC2779">
        <v>28</v>
      </c>
      <c r="KD2779">
        <v>46.9375</v>
      </c>
      <c r="KE2779" t="s">
        <v>5</v>
      </c>
      <c r="KF2779">
        <v>11.25</v>
      </c>
      <c r="KG2779">
        <v>26.625</v>
      </c>
      <c r="KH2779">
        <v>16.25</v>
      </c>
      <c r="KI2779" t="s">
        <v>5</v>
      </c>
      <c r="KJ2779" t="s">
        <v>5</v>
      </c>
      <c r="KK2779" t="s">
        <v>5</v>
      </c>
      <c r="KL2779" t="s">
        <v>5</v>
      </c>
      <c r="KM2779">
        <v>12.5313</v>
      </c>
      <c r="KN2779" t="s">
        <v>5</v>
      </c>
      <c r="KO2779">
        <v>24.5</v>
      </c>
      <c r="KP2779" t="s">
        <v>5</v>
      </c>
      <c r="KQ2779">
        <v>17.797499999999999</v>
      </c>
      <c r="KR2779">
        <v>32.188000000000002</v>
      </c>
      <c r="KS2779">
        <v>29.833300000000001</v>
      </c>
      <c r="KT2779">
        <v>25</v>
      </c>
      <c r="KU2779">
        <v>12.0954</v>
      </c>
      <c r="KV2779" t="s">
        <v>5</v>
      </c>
      <c r="KW2779">
        <v>55.0625</v>
      </c>
      <c r="KX2779">
        <v>20.941700000000001</v>
      </c>
      <c r="KY2779">
        <v>16.5</v>
      </c>
      <c r="KZ2779">
        <v>26.562999999999999</v>
      </c>
      <c r="LA2779">
        <v>14.625</v>
      </c>
      <c r="LB2779" t="s">
        <v>5</v>
      </c>
      <c r="LC2779">
        <v>46</v>
      </c>
      <c r="LD2779">
        <v>59</v>
      </c>
      <c r="LE2779">
        <v>47.280999999999999</v>
      </c>
      <c r="LF2779">
        <v>0.10199999999999999</v>
      </c>
      <c r="LG2779">
        <v>7.6815999999999995</v>
      </c>
      <c r="LH2779" t="s">
        <v>5</v>
      </c>
      <c r="LI2779" t="s">
        <v>5</v>
      </c>
      <c r="LJ2779">
        <v>69.742099999999994</v>
      </c>
      <c r="LK2779">
        <v>8.2142999999999997</v>
      </c>
      <c r="LL2779">
        <v>81.766300000000001</v>
      </c>
      <c r="LM2779" t="s">
        <v>5</v>
      </c>
      <c r="LN2779">
        <v>35.5</v>
      </c>
      <c r="LO2779">
        <v>134.02369999999999</v>
      </c>
      <c r="LP2779">
        <v>49.25</v>
      </c>
      <c r="LQ2779">
        <v>45.438000000000002</v>
      </c>
      <c r="LR2779" t="s">
        <v>5</v>
      </c>
      <c r="LS2779">
        <v>78.5</v>
      </c>
      <c r="LT2779" t="s">
        <v>5</v>
      </c>
      <c r="LU2779" t="s">
        <v>5</v>
      </c>
      <c r="LV2779" t="s">
        <v>5</v>
      </c>
      <c r="LW2779" t="s">
        <v>5</v>
      </c>
      <c r="LX2779">
        <v>27.3125</v>
      </c>
      <c r="LY2779">
        <v>18.9375</v>
      </c>
      <c r="LZ2779" t="s">
        <v>5</v>
      </c>
      <c r="MA2779">
        <v>8.6204999999999998</v>
      </c>
      <c r="MB2779">
        <v>5.9062999999999999</v>
      </c>
      <c r="MC2779">
        <v>6.0391000000000004</v>
      </c>
      <c r="MD2779" t="s">
        <v>5</v>
      </c>
      <c r="ME2779">
        <v>33.594000000000001</v>
      </c>
      <c r="MF2779">
        <v>16.278199999999998</v>
      </c>
      <c r="MG2779" t="s">
        <v>5</v>
      </c>
      <c r="MH2779" t="s">
        <v>5</v>
      </c>
      <c r="MI2779">
        <v>17.9375</v>
      </c>
      <c r="MJ2779">
        <v>88.3125</v>
      </c>
      <c r="MK2779">
        <v>78.375</v>
      </c>
      <c r="ML2779">
        <v>9.75</v>
      </c>
      <c r="MM2779">
        <v>12.166700000000001</v>
      </c>
      <c r="MN2779" t="s">
        <v>5</v>
      </c>
      <c r="MO2779" t="s">
        <v>5</v>
      </c>
      <c r="MP2779" t="s">
        <v>5</v>
      </c>
      <c r="MQ2779" t="s">
        <v>5</v>
      </c>
      <c r="MR2779">
        <v>11.9688</v>
      </c>
      <c r="MS2779">
        <v>1.4403000000000001</v>
      </c>
      <c r="MT2779">
        <v>6.9489000000000001</v>
      </c>
      <c r="MU2779">
        <v>41.6875</v>
      </c>
      <c r="MV2779" t="s">
        <v>5</v>
      </c>
      <c r="MW2779">
        <v>7.9379999999999997</v>
      </c>
      <c r="MX2779">
        <v>9.9222000000000001</v>
      </c>
      <c r="MY2779" t="s">
        <v>5</v>
      </c>
      <c r="MZ2779">
        <v>43.75</v>
      </c>
      <c r="NA2779">
        <v>4.4312000000000005</v>
      </c>
      <c r="NB2779">
        <v>8.3580000000000005</v>
      </c>
      <c r="NC2779">
        <v>12.7736</v>
      </c>
      <c r="ND2779">
        <v>17.9375</v>
      </c>
      <c r="NE2779" t="s">
        <v>5</v>
      </c>
      <c r="NF2779">
        <v>43.3125</v>
      </c>
      <c r="NG2779" t="s">
        <v>5</v>
      </c>
      <c r="NH2779">
        <v>31.25</v>
      </c>
      <c r="NI2779">
        <v>6.1666999999999996</v>
      </c>
      <c r="NJ2779">
        <v>25.125</v>
      </c>
      <c r="NK2779">
        <v>7.2187999999999999</v>
      </c>
      <c r="NL2779">
        <v>11.625</v>
      </c>
      <c r="NM2779">
        <v>39.218800000000002</v>
      </c>
      <c r="NN2779">
        <v>24.375</v>
      </c>
      <c r="NO2779" t="s">
        <v>5</v>
      </c>
      <c r="NP2779">
        <v>57.8125</v>
      </c>
      <c r="NQ2779">
        <v>10.5555</v>
      </c>
      <c r="NR2779">
        <v>41.6875</v>
      </c>
      <c r="NS2779">
        <v>21.719000000000001</v>
      </c>
      <c r="NT2779">
        <v>13.9191</v>
      </c>
      <c r="NU2779" t="s">
        <v>5</v>
      </c>
      <c r="NV2779" t="s">
        <v>5</v>
      </c>
      <c r="NW2779">
        <v>25.062999999999999</v>
      </c>
      <c r="NX2779">
        <v>20.625</v>
      </c>
      <c r="NY2779">
        <v>8.875</v>
      </c>
      <c r="NZ2779">
        <v>37.5</v>
      </c>
      <c r="OA2779">
        <v>13.25</v>
      </c>
      <c r="OB2779" t="s">
        <v>5</v>
      </c>
      <c r="OC2779">
        <v>30.25</v>
      </c>
      <c r="OD2779" t="s">
        <v>5</v>
      </c>
      <c r="OE2779">
        <v>24.8125</v>
      </c>
      <c r="OF2779">
        <v>40.375</v>
      </c>
      <c r="OG2779" t="s">
        <v>5</v>
      </c>
      <c r="OH2779">
        <v>33.125</v>
      </c>
      <c r="OI2779" t="s">
        <v>5</v>
      </c>
      <c r="OJ2779">
        <v>32.6875</v>
      </c>
      <c r="OK2779">
        <v>11.416700000000001</v>
      </c>
      <c r="OL2779">
        <v>19.125</v>
      </c>
      <c r="OM2779">
        <v>8.625</v>
      </c>
      <c r="ON2779">
        <v>15.467000000000001</v>
      </c>
      <c r="OO2779">
        <v>1.2894000000000001</v>
      </c>
      <c r="OP2779">
        <v>14.343999999999999</v>
      </c>
      <c r="OQ2779">
        <v>1.8906000000000001</v>
      </c>
      <c r="OR2779">
        <v>11.208299999999999</v>
      </c>
      <c r="OS2779">
        <v>28.375</v>
      </c>
      <c r="OT2779">
        <v>44.75</v>
      </c>
      <c r="OU2779">
        <v>5.0547000000000004</v>
      </c>
      <c r="OV2779">
        <v>37.375</v>
      </c>
      <c r="OW2779">
        <v>26.781300000000002</v>
      </c>
      <c r="OX2779">
        <v>23.5</v>
      </c>
      <c r="OY2779">
        <v>51.063000000000002</v>
      </c>
      <c r="OZ2779">
        <v>19.244</v>
      </c>
      <c r="PA2779">
        <v>43.125</v>
      </c>
      <c r="PB2779">
        <v>29.125</v>
      </c>
      <c r="PC2779">
        <v>31.375</v>
      </c>
      <c r="PD2779">
        <v>14.9063</v>
      </c>
      <c r="PE2779">
        <v>16.6342</v>
      </c>
      <c r="PF2779">
        <v>21.827999999999999</v>
      </c>
      <c r="PG2779">
        <v>29.655999999999999</v>
      </c>
      <c r="PH2779">
        <v>19.562999999999999</v>
      </c>
      <c r="PI2779">
        <v>8.875</v>
      </c>
      <c r="PJ2779">
        <v>54.656300000000002</v>
      </c>
      <c r="PK2779" t="s">
        <v>5</v>
      </c>
      <c r="PL2779">
        <v>6.0309999999999997</v>
      </c>
      <c r="PM2779">
        <v>27.75</v>
      </c>
      <c r="PN2779">
        <v>36.671900000000001</v>
      </c>
      <c r="PO2779" t="s">
        <v>5</v>
      </c>
      <c r="PP2779">
        <v>23.125</v>
      </c>
      <c r="PQ2779">
        <v>21.031300000000002</v>
      </c>
      <c r="PR2779">
        <v>41.3125</v>
      </c>
      <c r="PS2779">
        <v>31.375</v>
      </c>
      <c r="PT2779" t="s">
        <v>5</v>
      </c>
      <c r="PU2779" t="s">
        <v>5</v>
      </c>
      <c r="PV2779">
        <v>26.5625</v>
      </c>
      <c r="PW2779">
        <v>35.938000000000002</v>
      </c>
      <c r="PX2779">
        <v>26</v>
      </c>
      <c r="PY2779">
        <v>38.5625</v>
      </c>
      <c r="PZ2779">
        <v>2.1328</v>
      </c>
      <c r="QA2779">
        <v>17.305</v>
      </c>
      <c r="QB2779" t="s">
        <v>5</v>
      </c>
      <c r="QC2779" t="s">
        <v>5</v>
      </c>
      <c r="QD2779">
        <v>20.75</v>
      </c>
      <c r="QE2779">
        <v>46.313000000000002</v>
      </c>
      <c r="QF2779">
        <v>0.90629999999999999</v>
      </c>
      <c r="QG2779">
        <v>9.5625</v>
      </c>
      <c r="QH2779">
        <v>7.5</v>
      </c>
      <c r="QI2779" t="s">
        <v>5</v>
      </c>
      <c r="QJ2779" t="s">
        <v>5</v>
      </c>
      <c r="QK2779">
        <v>29.3125</v>
      </c>
      <c r="QL2779" t="s">
        <v>5</v>
      </c>
      <c r="QM2779" t="s">
        <v>5</v>
      </c>
      <c r="QN2779" t="s">
        <v>5</v>
      </c>
      <c r="QO2779">
        <v>10.409000000000001</v>
      </c>
      <c r="QP2779">
        <v>16.796900000000001</v>
      </c>
      <c r="QQ2779" t="s">
        <v>5</v>
      </c>
      <c r="QR2779">
        <v>11.523</v>
      </c>
      <c r="QS2779">
        <v>20.9375</v>
      </c>
      <c r="QT2779">
        <v>10.8125</v>
      </c>
      <c r="QU2779">
        <v>57.313000000000002</v>
      </c>
      <c r="QV2779">
        <v>20.5</v>
      </c>
      <c r="QW2779">
        <v>23.418500000000002</v>
      </c>
      <c r="QX2779">
        <v>30.312999999999999</v>
      </c>
      <c r="QY2779" t="s">
        <v>5</v>
      </c>
      <c r="QZ2779">
        <v>9.9484999999999992</v>
      </c>
      <c r="RA2779">
        <v>5.2945000000000002</v>
      </c>
      <c r="RB2779" t="s">
        <v>5</v>
      </c>
      <c r="RC2779">
        <v>6.4371</v>
      </c>
      <c r="RD2779">
        <v>46.688000000000002</v>
      </c>
      <c r="RE2779">
        <v>28.178799999999999</v>
      </c>
      <c r="RF2779" t="s">
        <v>5</v>
      </c>
      <c r="RG2779">
        <v>155.125</v>
      </c>
      <c r="RH2779">
        <v>64.375</v>
      </c>
      <c r="RI2779">
        <v>4.3240999999999996</v>
      </c>
      <c r="RJ2779">
        <v>37.030299999999997</v>
      </c>
      <c r="RK2779">
        <v>5.4375</v>
      </c>
      <c r="RL2779">
        <v>70.313000000000002</v>
      </c>
      <c r="RM2779" t="s">
        <v>5</v>
      </c>
      <c r="RN2779" t="s">
        <v>5</v>
      </c>
      <c r="RO2779">
        <v>10.5625</v>
      </c>
      <c r="RP2779">
        <v>18.5625</v>
      </c>
      <c r="RQ2779">
        <v>22.0625</v>
      </c>
      <c r="RR2779">
        <v>44</v>
      </c>
      <c r="RS2779" t="s">
        <v>5</v>
      </c>
      <c r="RT2779">
        <v>19.4375</v>
      </c>
      <c r="RU2779">
        <v>35.044600000000003</v>
      </c>
      <c r="RV2779">
        <v>49.5625</v>
      </c>
      <c r="RW2779" t="s">
        <v>5</v>
      </c>
      <c r="RX2779" t="s">
        <v>5</v>
      </c>
      <c r="RY2779" t="s">
        <v>5</v>
      </c>
      <c r="RZ2779">
        <v>19.9772</v>
      </c>
      <c r="SA2779" t="s">
        <v>5</v>
      </c>
      <c r="SB2779" t="s">
        <v>5</v>
      </c>
      <c r="SC2779" t="s">
        <v>5</v>
      </c>
      <c r="SD2779">
        <v>85.0625</v>
      </c>
      <c r="SE2779">
        <v>41.375</v>
      </c>
      <c r="SF2779">
        <v>11.833299999999999</v>
      </c>
      <c r="SG2779">
        <v>43.306100000000001</v>
      </c>
      <c r="SH2779" t="s">
        <v>5</v>
      </c>
      <c r="SI2779">
        <v>5.2468000000000004</v>
      </c>
      <c r="SJ2779" t="s">
        <v>5</v>
      </c>
      <c r="SK2779">
        <v>22.666699999999999</v>
      </c>
      <c r="SL2779">
        <v>43.25</v>
      </c>
      <c r="SM2779" t="s">
        <v>5</v>
      </c>
      <c r="SN2779">
        <v>28.129899999999999</v>
      </c>
    </row>
    <row r="2780" spans="1:508" x14ac:dyDescent="0.3">
      <c r="A2780">
        <f t="shared" si="43"/>
        <v>355</v>
      </c>
      <c r="B2780" s="3">
        <v>36755</v>
      </c>
      <c r="C2780">
        <v>31.330300000000001</v>
      </c>
      <c r="D2780" t="s">
        <v>5</v>
      </c>
      <c r="E2780" t="s">
        <v>5</v>
      </c>
      <c r="F2780">
        <v>3.6739999999999999</v>
      </c>
      <c r="G2780" t="s">
        <v>5</v>
      </c>
      <c r="H2780">
        <v>8.9300999999999995</v>
      </c>
      <c r="I2780">
        <v>21.437999999999999</v>
      </c>
      <c r="J2780">
        <v>18.321100000000001</v>
      </c>
      <c r="K2780" t="s">
        <v>5</v>
      </c>
      <c r="L2780">
        <v>31.219000000000001</v>
      </c>
      <c r="M2780" t="s">
        <v>5</v>
      </c>
      <c r="N2780">
        <v>8.5033999999999992</v>
      </c>
      <c r="O2780" t="s">
        <v>5</v>
      </c>
      <c r="P2780" t="s">
        <v>5</v>
      </c>
      <c r="Q2780">
        <v>5.9687999999999999</v>
      </c>
      <c r="R2780">
        <v>39.8125</v>
      </c>
      <c r="S2780">
        <v>35.9375</v>
      </c>
      <c r="T2780">
        <v>58.625</v>
      </c>
      <c r="U2780">
        <v>13.8125</v>
      </c>
      <c r="V2780">
        <v>55.25</v>
      </c>
      <c r="W2780">
        <v>1458.6638</v>
      </c>
      <c r="X2780">
        <v>34.183100000000003</v>
      </c>
      <c r="Y2780" t="s">
        <v>5</v>
      </c>
      <c r="Z2780">
        <v>23.5</v>
      </c>
      <c r="AA2780">
        <v>75.125</v>
      </c>
      <c r="AB2780">
        <v>12.6563</v>
      </c>
      <c r="AC2780" t="s">
        <v>5</v>
      </c>
      <c r="AD2780">
        <v>6.6093999999999999</v>
      </c>
      <c r="AE2780">
        <v>29.5</v>
      </c>
      <c r="AF2780" t="s">
        <v>5</v>
      </c>
      <c r="AG2780">
        <v>17.859400000000001</v>
      </c>
      <c r="AH2780">
        <v>42</v>
      </c>
      <c r="AI2780" t="s">
        <v>5</v>
      </c>
      <c r="AJ2780" t="s">
        <v>5</v>
      </c>
      <c r="AK2780">
        <v>3.1480999999999999</v>
      </c>
      <c r="AL2780">
        <v>67.813000000000002</v>
      </c>
      <c r="AM2780" t="s">
        <v>5</v>
      </c>
      <c r="AN2780">
        <v>42.563000000000002</v>
      </c>
      <c r="AO2780">
        <v>38.25</v>
      </c>
      <c r="AP2780" t="s">
        <v>5</v>
      </c>
      <c r="AQ2780">
        <v>2.5781000000000001</v>
      </c>
      <c r="AR2780" t="s">
        <v>5</v>
      </c>
      <c r="AS2780">
        <v>37.438000000000002</v>
      </c>
      <c r="AT2780">
        <v>2.7187999999999999</v>
      </c>
      <c r="AU2780">
        <v>26.677499999999998</v>
      </c>
      <c r="AV2780">
        <v>34.148899999999998</v>
      </c>
      <c r="AW2780">
        <v>7.7108999999999996</v>
      </c>
      <c r="AX2780" t="s">
        <v>5</v>
      </c>
      <c r="AY2780">
        <v>36.875</v>
      </c>
      <c r="AZ2780" t="s">
        <v>5</v>
      </c>
      <c r="BA2780">
        <v>23.25</v>
      </c>
      <c r="BB2780">
        <v>1.0885</v>
      </c>
      <c r="BC2780">
        <v>45.149000000000001</v>
      </c>
      <c r="BD2780" t="s">
        <v>5</v>
      </c>
      <c r="BE2780">
        <v>58.375</v>
      </c>
      <c r="BF2780" t="s">
        <v>5</v>
      </c>
      <c r="BG2780">
        <v>51.207900000000002</v>
      </c>
      <c r="BH2780">
        <v>22.125</v>
      </c>
      <c r="BI2780">
        <v>45.875</v>
      </c>
      <c r="BJ2780">
        <v>26.781300000000002</v>
      </c>
      <c r="BK2780">
        <v>21.560500000000001</v>
      </c>
      <c r="BL2780">
        <v>31.472200000000001</v>
      </c>
      <c r="BM2780">
        <v>26.375</v>
      </c>
      <c r="BN2780">
        <v>11.666700000000001</v>
      </c>
      <c r="BO2780">
        <v>5.5533000000000001</v>
      </c>
      <c r="BP2780">
        <v>40.393999999999998</v>
      </c>
      <c r="BQ2780">
        <v>52.6023</v>
      </c>
      <c r="BR2780">
        <v>151.5</v>
      </c>
      <c r="BS2780">
        <v>39.3125</v>
      </c>
      <c r="BT2780">
        <v>34.75</v>
      </c>
      <c r="BU2780">
        <v>2.1328</v>
      </c>
      <c r="BV2780">
        <v>50.087299999999999</v>
      </c>
      <c r="BW2780" t="s">
        <v>5</v>
      </c>
      <c r="BX2780">
        <v>40.880000000000003</v>
      </c>
      <c r="BY2780">
        <v>8.1875</v>
      </c>
      <c r="BZ2780">
        <v>4.5468999999999999</v>
      </c>
      <c r="CA2780">
        <v>42.875</v>
      </c>
      <c r="CB2780">
        <v>521.44619999999998</v>
      </c>
      <c r="CC2780">
        <v>15.5144</v>
      </c>
      <c r="CD2780">
        <v>36.949399999999997</v>
      </c>
      <c r="CE2780">
        <v>19.125</v>
      </c>
      <c r="CF2780">
        <v>35.75</v>
      </c>
      <c r="CG2780" t="s">
        <v>5</v>
      </c>
      <c r="CH2780" t="s">
        <v>5</v>
      </c>
      <c r="CI2780" t="s">
        <v>5</v>
      </c>
      <c r="CJ2780">
        <v>21.6875</v>
      </c>
      <c r="CK2780" t="s">
        <v>5</v>
      </c>
      <c r="CL2780" t="s">
        <v>5</v>
      </c>
      <c r="CM2780" t="s">
        <v>5</v>
      </c>
      <c r="CN2780">
        <v>4.6483999999999996</v>
      </c>
      <c r="CO2780" t="s">
        <v>5</v>
      </c>
      <c r="CP2780" t="s">
        <v>5</v>
      </c>
      <c r="CQ2780">
        <v>3.0104000000000002</v>
      </c>
      <c r="CR2780">
        <v>15.265599999999999</v>
      </c>
      <c r="CS2780" t="s">
        <v>5</v>
      </c>
      <c r="CT2780">
        <v>34</v>
      </c>
      <c r="CU2780">
        <v>36.1678</v>
      </c>
      <c r="CV2780">
        <v>26.375</v>
      </c>
      <c r="CW2780">
        <v>35.5</v>
      </c>
      <c r="CX2780">
        <v>55.4375</v>
      </c>
      <c r="CY2780">
        <v>12.729200000000001</v>
      </c>
      <c r="CZ2780" t="s">
        <v>5</v>
      </c>
      <c r="DA2780" t="s">
        <v>5</v>
      </c>
      <c r="DB2780">
        <v>8.641</v>
      </c>
      <c r="DC2780">
        <v>26.5625</v>
      </c>
      <c r="DD2780" t="s">
        <v>5</v>
      </c>
      <c r="DE2780">
        <v>30.0107</v>
      </c>
      <c r="DF2780">
        <v>55.5</v>
      </c>
      <c r="DG2780">
        <v>1.651</v>
      </c>
      <c r="DH2780">
        <v>17</v>
      </c>
      <c r="DI2780">
        <v>22.7743</v>
      </c>
      <c r="DJ2780">
        <v>33</v>
      </c>
      <c r="DK2780" t="s">
        <v>5</v>
      </c>
      <c r="DL2780">
        <v>26.125</v>
      </c>
      <c r="DM2780" t="s">
        <v>5</v>
      </c>
      <c r="DN2780">
        <v>2.6771000000000003</v>
      </c>
      <c r="DO2780" t="s">
        <v>5</v>
      </c>
      <c r="DP2780">
        <v>63.4375</v>
      </c>
      <c r="DQ2780" t="s">
        <v>5</v>
      </c>
      <c r="DR2780">
        <v>44.125</v>
      </c>
      <c r="DS2780">
        <v>29.375</v>
      </c>
      <c r="DT2780">
        <v>1.7858000000000001</v>
      </c>
      <c r="DU2780" t="s">
        <v>5</v>
      </c>
      <c r="DV2780">
        <v>16.025300000000001</v>
      </c>
      <c r="DW2780">
        <v>19.1875</v>
      </c>
      <c r="DX2780">
        <v>43.593800000000002</v>
      </c>
      <c r="DY2780" t="s">
        <v>5</v>
      </c>
      <c r="DZ2780">
        <v>26.218800000000002</v>
      </c>
      <c r="EA2780" t="s">
        <v>5</v>
      </c>
      <c r="EB2780">
        <v>40.194200000000002</v>
      </c>
      <c r="EC2780">
        <v>16.5</v>
      </c>
      <c r="ED2780" t="s">
        <v>5</v>
      </c>
      <c r="EE2780" t="s">
        <v>5</v>
      </c>
      <c r="EF2780">
        <v>26.9375</v>
      </c>
      <c r="EG2780">
        <v>4.9763000000000002</v>
      </c>
      <c r="EH2780">
        <v>10.0779</v>
      </c>
      <c r="EI2780">
        <v>39.529899999999998</v>
      </c>
      <c r="EJ2780" t="s">
        <v>5</v>
      </c>
      <c r="EK2780" t="s">
        <v>5</v>
      </c>
      <c r="EL2780">
        <v>36.311300000000003</v>
      </c>
      <c r="EM2780" t="s">
        <v>5</v>
      </c>
      <c r="EN2780">
        <v>14.083299999999999</v>
      </c>
      <c r="EO2780">
        <v>32.642099999999999</v>
      </c>
      <c r="EP2780" t="s">
        <v>5</v>
      </c>
      <c r="EQ2780">
        <v>25</v>
      </c>
      <c r="ER2780">
        <v>10.185499999999999</v>
      </c>
      <c r="ES2780">
        <v>35.25</v>
      </c>
      <c r="ET2780">
        <v>60.6402</v>
      </c>
      <c r="EU2780">
        <v>2.1875</v>
      </c>
      <c r="EV2780" t="s">
        <v>5</v>
      </c>
      <c r="EW2780" t="s">
        <v>5</v>
      </c>
      <c r="EY2780">
        <v>6.6353999999999997</v>
      </c>
      <c r="EZ2780">
        <v>19.218800000000002</v>
      </c>
      <c r="FA2780">
        <v>31.875</v>
      </c>
      <c r="FB2780">
        <v>14.738</v>
      </c>
      <c r="FC2780">
        <v>21.375</v>
      </c>
      <c r="FD2780">
        <v>21.468800000000002</v>
      </c>
      <c r="FE2780">
        <v>22.968800000000002</v>
      </c>
      <c r="FG2780">
        <v>9.0625</v>
      </c>
      <c r="FH2780" t="s">
        <v>5</v>
      </c>
      <c r="FI2780">
        <v>25.468800000000002</v>
      </c>
      <c r="FJ2780">
        <v>23.0625</v>
      </c>
      <c r="FL2780">
        <v>170.625</v>
      </c>
      <c r="FM2780">
        <v>15.3339</v>
      </c>
      <c r="FN2780">
        <v>31.75</v>
      </c>
      <c r="FO2780">
        <v>18.3125</v>
      </c>
      <c r="FP2780">
        <v>5.6879999999999997</v>
      </c>
      <c r="FQ2780" t="s">
        <v>5</v>
      </c>
      <c r="FR2780">
        <v>11.703099999999999</v>
      </c>
      <c r="FS2780" t="s">
        <v>5</v>
      </c>
      <c r="FT2780" t="s">
        <v>5</v>
      </c>
      <c r="FU2780">
        <v>27.0625</v>
      </c>
      <c r="FV2780" t="s">
        <v>5</v>
      </c>
      <c r="FW2780">
        <v>4.1913999999999998</v>
      </c>
      <c r="FX2780" t="s">
        <v>5</v>
      </c>
      <c r="FY2780" t="s">
        <v>5</v>
      </c>
      <c r="FZ2780">
        <v>4.5312999999999999</v>
      </c>
      <c r="GA2780">
        <v>40.4375</v>
      </c>
      <c r="GB2780">
        <v>24.875</v>
      </c>
      <c r="GC2780">
        <v>25.187999999999999</v>
      </c>
      <c r="GD2780" t="s">
        <v>5</v>
      </c>
      <c r="GE2780">
        <v>9.1145999999999994</v>
      </c>
      <c r="GF2780">
        <v>45.0625</v>
      </c>
      <c r="GG2780">
        <v>0.875</v>
      </c>
      <c r="GH2780">
        <v>5.8333000000000004</v>
      </c>
      <c r="GI2780" t="s">
        <v>5</v>
      </c>
      <c r="GJ2780">
        <v>7.8320999999999996</v>
      </c>
      <c r="GK2780" t="s">
        <v>5</v>
      </c>
      <c r="GL2780" t="s">
        <v>5</v>
      </c>
      <c r="GM2780" t="s">
        <v>5</v>
      </c>
      <c r="GN2780">
        <v>21</v>
      </c>
      <c r="GO2780" t="s">
        <v>5</v>
      </c>
      <c r="GP2780" t="s">
        <v>5</v>
      </c>
      <c r="GQ2780" t="s">
        <v>5</v>
      </c>
      <c r="GR2780">
        <v>30.562999999999999</v>
      </c>
      <c r="GS2780">
        <v>54.490900000000003</v>
      </c>
      <c r="GT2780">
        <v>2.8223000000000003</v>
      </c>
      <c r="GU2780">
        <v>16.718800000000002</v>
      </c>
      <c r="GV2780">
        <v>11.972200000000001</v>
      </c>
      <c r="GW2780">
        <v>96.5</v>
      </c>
      <c r="GX2780" t="s">
        <v>5</v>
      </c>
      <c r="GY2780" t="s">
        <v>5</v>
      </c>
      <c r="GZ2780" t="s">
        <v>5</v>
      </c>
      <c r="HA2780">
        <v>21.25</v>
      </c>
      <c r="HB2780" t="s">
        <v>5</v>
      </c>
      <c r="HC2780">
        <v>25.9375</v>
      </c>
      <c r="HD2780" t="s">
        <v>5</v>
      </c>
      <c r="HE2780">
        <v>118.625</v>
      </c>
      <c r="HF2780">
        <v>32</v>
      </c>
      <c r="HG2780">
        <v>26.875</v>
      </c>
      <c r="HH2780" t="s">
        <v>5</v>
      </c>
      <c r="HI2780">
        <v>17.0625</v>
      </c>
      <c r="HJ2780" t="s">
        <v>5</v>
      </c>
      <c r="HK2780" t="s">
        <v>5</v>
      </c>
      <c r="HL2780">
        <v>51.125</v>
      </c>
      <c r="HM2780">
        <v>22.8125</v>
      </c>
      <c r="HN2780" t="s">
        <v>5</v>
      </c>
      <c r="HO2780">
        <v>65.3125</v>
      </c>
      <c r="HP2780" t="s">
        <v>5</v>
      </c>
      <c r="HQ2780" t="s">
        <v>5</v>
      </c>
      <c r="HR2780">
        <v>47</v>
      </c>
      <c r="HS2780">
        <v>1.9218999999999999</v>
      </c>
      <c r="HT2780">
        <v>33.141599999999997</v>
      </c>
      <c r="HU2780">
        <v>13.2248</v>
      </c>
      <c r="HV2780" t="s">
        <v>5</v>
      </c>
      <c r="HW2780">
        <v>24.4312</v>
      </c>
      <c r="HX2780">
        <v>8.2030999999999992</v>
      </c>
      <c r="HY2780">
        <v>4</v>
      </c>
      <c r="HZ2780">
        <v>3.5030000000000001</v>
      </c>
      <c r="IA2780">
        <v>10.6822</v>
      </c>
      <c r="IB2780">
        <v>22.718800000000002</v>
      </c>
      <c r="IC2780">
        <v>8.4380000000000006</v>
      </c>
      <c r="ID2780">
        <v>122.375</v>
      </c>
      <c r="IE2780" t="s">
        <v>5</v>
      </c>
      <c r="IF2780">
        <v>6.7968999999999999</v>
      </c>
      <c r="IG2780">
        <v>14.3611</v>
      </c>
      <c r="IH2780">
        <v>25.75</v>
      </c>
      <c r="II2780">
        <v>20.937999999999999</v>
      </c>
      <c r="IJ2780">
        <v>44.406300000000002</v>
      </c>
      <c r="IK2780" t="s">
        <v>5</v>
      </c>
      <c r="IL2780">
        <v>70.0625</v>
      </c>
      <c r="IM2780">
        <v>23.719000000000001</v>
      </c>
      <c r="IN2780">
        <v>32.779600000000002</v>
      </c>
      <c r="IO2780">
        <v>39.125</v>
      </c>
      <c r="IP2780" t="s">
        <v>5</v>
      </c>
      <c r="IQ2780" t="s">
        <v>5</v>
      </c>
      <c r="IR2780">
        <v>16.9116</v>
      </c>
      <c r="IS2780">
        <v>8.3901000000000003</v>
      </c>
      <c r="IT2780">
        <v>9.6669999999999998</v>
      </c>
      <c r="IU2780">
        <v>14</v>
      </c>
      <c r="IV2780">
        <v>29.031300000000002</v>
      </c>
      <c r="IW2780">
        <v>38.325000000000003</v>
      </c>
      <c r="IX2780">
        <v>9.4062999999999999</v>
      </c>
      <c r="IY2780">
        <v>3.6718999999999999</v>
      </c>
      <c r="IZ2780">
        <v>40.307099999999998</v>
      </c>
      <c r="JA2780">
        <v>21.531300000000002</v>
      </c>
      <c r="JB2780">
        <v>48.5</v>
      </c>
      <c r="JC2780" t="s">
        <v>5</v>
      </c>
      <c r="JD2780">
        <v>50.6875</v>
      </c>
      <c r="JE2780">
        <v>8.75</v>
      </c>
      <c r="JF2780">
        <v>26.0625</v>
      </c>
      <c r="JG2780">
        <v>19.8125</v>
      </c>
      <c r="JH2780" t="s">
        <v>5</v>
      </c>
      <c r="JI2780" t="s">
        <v>5</v>
      </c>
      <c r="JJ2780">
        <v>13.6875</v>
      </c>
      <c r="JK2780">
        <v>54.8125</v>
      </c>
      <c r="JL2780">
        <v>53.888100000000001</v>
      </c>
      <c r="JM2780" t="s">
        <v>5</v>
      </c>
      <c r="JN2780" t="s">
        <v>5</v>
      </c>
      <c r="JO2780">
        <v>29.843800000000002</v>
      </c>
      <c r="JP2780">
        <v>10.5313</v>
      </c>
      <c r="JQ2780">
        <v>55.4375</v>
      </c>
      <c r="JR2780">
        <v>7.9375</v>
      </c>
      <c r="JS2780">
        <v>14.145799999999999</v>
      </c>
      <c r="JT2780">
        <v>19.25</v>
      </c>
      <c r="JU2780" t="s">
        <v>5</v>
      </c>
      <c r="JV2780">
        <v>19.3125</v>
      </c>
      <c r="JW2780">
        <v>12.0619</v>
      </c>
      <c r="JX2780">
        <v>26.922000000000001</v>
      </c>
      <c r="JY2780">
        <v>14.1717</v>
      </c>
      <c r="JZ2780">
        <v>22</v>
      </c>
      <c r="KA2780" t="s">
        <v>5</v>
      </c>
      <c r="KB2780">
        <v>78.375</v>
      </c>
      <c r="KC2780">
        <v>27.687999999999999</v>
      </c>
      <c r="KD2780">
        <v>48.875</v>
      </c>
      <c r="KE2780" t="s">
        <v>5</v>
      </c>
      <c r="KF2780">
        <v>11.625</v>
      </c>
      <c r="KG2780">
        <v>27.875</v>
      </c>
      <c r="KH2780">
        <v>15.583299999999999</v>
      </c>
      <c r="KI2780" t="s">
        <v>5</v>
      </c>
      <c r="KJ2780" t="s">
        <v>5</v>
      </c>
      <c r="KK2780" t="s">
        <v>5</v>
      </c>
      <c r="KL2780" t="s">
        <v>5</v>
      </c>
      <c r="KM2780">
        <v>13.4063</v>
      </c>
      <c r="KN2780" t="s">
        <v>5</v>
      </c>
      <c r="KO2780">
        <v>24.375</v>
      </c>
      <c r="KP2780" t="s">
        <v>5</v>
      </c>
      <c r="KQ2780">
        <v>17.6327</v>
      </c>
      <c r="KR2780">
        <v>31.25</v>
      </c>
      <c r="KS2780">
        <v>30.1389</v>
      </c>
      <c r="KT2780">
        <v>25.062999999999999</v>
      </c>
      <c r="KU2780">
        <v>12.048400000000001</v>
      </c>
      <c r="KV2780" t="s">
        <v>5</v>
      </c>
      <c r="KW2780">
        <v>52.5</v>
      </c>
      <c r="KX2780">
        <v>21.331499999999998</v>
      </c>
      <c r="KY2780">
        <v>17.5625</v>
      </c>
      <c r="KZ2780">
        <v>26</v>
      </c>
      <c r="LA2780">
        <v>14.875</v>
      </c>
      <c r="LB2780" t="s">
        <v>5</v>
      </c>
      <c r="LC2780">
        <v>45.938000000000002</v>
      </c>
      <c r="LD2780">
        <v>59.5</v>
      </c>
      <c r="LE2780">
        <v>47.625</v>
      </c>
      <c r="LF2780">
        <v>0.10299999999999999</v>
      </c>
      <c r="LG2780">
        <v>7.8407</v>
      </c>
      <c r="LH2780" t="s">
        <v>5</v>
      </c>
      <c r="LI2780" t="s">
        <v>5</v>
      </c>
      <c r="LJ2780">
        <v>69.978700000000003</v>
      </c>
      <c r="LK2780">
        <v>8.3660999999999994</v>
      </c>
      <c r="LL2780">
        <v>84.827399999999997</v>
      </c>
      <c r="LM2780" t="s">
        <v>5</v>
      </c>
      <c r="LN2780">
        <v>35.781300000000002</v>
      </c>
      <c r="LO2780">
        <v>135.16919999999999</v>
      </c>
      <c r="LP2780">
        <v>48.537999999999997</v>
      </c>
      <c r="LQ2780">
        <v>45.813000000000002</v>
      </c>
      <c r="LR2780" t="s">
        <v>5</v>
      </c>
      <c r="LS2780">
        <v>81</v>
      </c>
      <c r="LT2780" t="s">
        <v>5</v>
      </c>
      <c r="LU2780" t="s">
        <v>5</v>
      </c>
      <c r="LV2780" t="s">
        <v>5</v>
      </c>
      <c r="LW2780" t="s">
        <v>5</v>
      </c>
      <c r="LX2780">
        <v>27.375</v>
      </c>
      <c r="LY2780">
        <v>18.5625</v>
      </c>
      <c r="LZ2780" t="s">
        <v>5</v>
      </c>
      <c r="MA2780">
        <v>8.5960000000000001</v>
      </c>
      <c r="MB2780">
        <v>5.9687999999999999</v>
      </c>
      <c r="MC2780">
        <v>5.8672000000000004</v>
      </c>
      <c r="MD2780" t="s">
        <v>5</v>
      </c>
      <c r="ME2780">
        <v>33.594000000000001</v>
      </c>
      <c r="MF2780">
        <v>16.278199999999998</v>
      </c>
      <c r="MG2780" t="s">
        <v>5</v>
      </c>
      <c r="MH2780" t="s">
        <v>5</v>
      </c>
      <c r="MI2780">
        <v>17.6875</v>
      </c>
      <c r="MJ2780">
        <v>94.5</v>
      </c>
      <c r="MK2780">
        <v>78.5625</v>
      </c>
      <c r="ML2780">
        <v>9.5780999999999992</v>
      </c>
      <c r="MM2780">
        <v>12.395799999999999</v>
      </c>
      <c r="MN2780" t="s">
        <v>5</v>
      </c>
      <c r="MO2780" t="s">
        <v>5</v>
      </c>
      <c r="MP2780" t="s">
        <v>5</v>
      </c>
      <c r="MQ2780" t="s">
        <v>5</v>
      </c>
      <c r="MR2780">
        <v>11.9375</v>
      </c>
      <c r="MS2780">
        <v>1.3827</v>
      </c>
      <c r="MT2780">
        <v>6.9078999999999997</v>
      </c>
      <c r="MU2780">
        <v>42.281300000000002</v>
      </c>
      <c r="MV2780" t="s">
        <v>5</v>
      </c>
      <c r="MW2780">
        <v>7.9059999999999997</v>
      </c>
      <c r="MX2780">
        <v>10.4018</v>
      </c>
      <c r="MY2780" t="s">
        <v>5</v>
      </c>
      <c r="MZ2780">
        <v>44.6875</v>
      </c>
      <c r="NA2780">
        <v>4.4180000000000001</v>
      </c>
      <c r="NB2780">
        <v>8.4321000000000002</v>
      </c>
      <c r="NC2780">
        <v>12.6882</v>
      </c>
      <c r="ND2780">
        <v>18</v>
      </c>
      <c r="NE2780" t="s">
        <v>5</v>
      </c>
      <c r="NF2780">
        <v>44</v>
      </c>
      <c r="NG2780" t="s">
        <v>5</v>
      </c>
      <c r="NH2780">
        <v>31.0625</v>
      </c>
      <c r="NI2780">
        <v>6.1302000000000003</v>
      </c>
      <c r="NJ2780">
        <v>25.166699999999999</v>
      </c>
      <c r="NK2780">
        <v>7.2343999999999999</v>
      </c>
      <c r="NL2780">
        <v>11.5625</v>
      </c>
      <c r="NM2780">
        <v>39.906300000000002</v>
      </c>
      <c r="NN2780">
        <v>24.3125</v>
      </c>
      <c r="NO2780" t="s">
        <v>5</v>
      </c>
      <c r="NP2780">
        <v>57.875</v>
      </c>
      <c r="NQ2780">
        <v>10.660399999999999</v>
      </c>
      <c r="NR2780">
        <v>42.125</v>
      </c>
      <c r="NS2780">
        <v>21.469000000000001</v>
      </c>
      <c r="NT2780">
        <v>14.0351</v>
      </c>
      <c r="NU2780" t="s">
        <v>5</v>
      </c>
      <c r="NV2780" t="s">
        <v>5</v>
      </c>
      <c r="NW2780">
        <v>25.187999999999999</v>
      </c>
      <c r="NX2780">
        <v>20.625</v>
      </c>
      <c r="NY2780">
        <v>8.8125</v>
      </c>
      <c r="NZ2780">
        <v>37.8125</v>
      </c>
      <c r="OA2780">
        <v>13.938000000000001</v>
      </c>
      <c r="OB2780" t="s">
        <v>5</v>
      </c>
      <c r="OC2780">
        <v>30.281300000000002</v>
      </c>
      <c r="OD2780" t="s">
        <v>5</v>
      </c>
      <c r="OE2780">
        <v>24.3125</v>
      </c>
      <c r="OF2780">
        <v>40.9375</v>
      </c>
      <c r="OG2780" t="s">
        <v>5</v>
      </c>
      <c r="OH2780">
        <v>33.5</v>
      </c>
      <c r="OI2780" t="s">
        <v>5</v>
      </c>
      <c r="OJ2780">
        <v>33</v>
      </c>
      <c r="OK2780">
        <v>11.1111</v>
      </c>
      <c r="OL2780">
        <v>19.875</v>
      </c>
      <c r="OM2780">
        <v>8.7187999999999999</v>
      </c>
      <c r="ON2780">
        <v>15.319000000000001</v>
      </c>
      <c r="OO2780">
        <v>1.3113999999999999</v>
      </c>
      <c r="OP2780">
        <v>14.5</v>
      </c>
      <c r="OQ2780">
        <v>1.8437999999999999</v>
      </c>
      <c r="OR2780">
        <v>11.083299999999999</v>
      </c>
      <c r="OS2780">
        <v>28</v>
      </c>
      <c r="OT2780">
        <v>45.438000000000002</v>
      </c>
      <c r="OU2780">
        <v>4.7812999999999999</v>
      </c>
      <c r="OV2780">
        <v>38.8125</v>
      </c>
      <c r="OW2780">
        <v>26.906300000000002</v>
      </c>
      <c r="OX2780">
        <v>23.937999999999999</v>
      </c>
      <c r="OY2780">
        <v>53.25</v>
      </c>
      <c r="OZ2780">
        <v>19.574999999999999</v>
      </c>
      <c r="PA2780">
        <v>43.281300000000002</v>
      </c>
      <c r="PB2780">
        <v>29.25</v>
      </c>
      <c r="PC2780">
        <v>31.812999999999999</v>
      </c>
      <c r="PD2780">
        <v>16.125</v>
      </c>
      <c r="PE2780">
        <v>16.6342</v>
      </c>
      <c r="PF2780">
        <v>21.771999999999998</v>
      </c>
      <c r="PG2780">
        <v>29.280999999999999</v>
      </c>
      <c r="PH2780">
        <v>19.625</v>
      </c>
      <c r="PI2780">
        <v>9</v>
      </c>
      <c r="PJ2780">
        <v>55.9375</v>
      </c>
      <c r="PK2780" t="s">
        <v>5</v>
      </c>
      <c r="PL2780">
        <v>6.07</v>
      </c>
      <c r="PM2780">
        <v>27.812999999999999</v>
      </c>
      <c r="PN2780">
        <v>38.4375</v>
      </c>
      <c r="PO2780" t="s">
        <v>5</v>
      </c>
      <c r="PP2780">
        <v>22.656300000000002</v>
      </c>
      <c r="PQ2780">
        <v>21.125</v>
      </c>
      <c r="PR2780">
        <v>39.3125</v>
      </c>
      <c r="PS2780">
        <v>31.5</v>
      </c>
      <c r="PT2780" t="s">
        <v>5</v>
      </c>
      <c r="PU2780" t="s">
        <v>5</v>
      </c>
      <c r="PV2780">
        <v>26.8125</v>
      </c>
      <c r="PW2780">
        <v>35.75</v>
      </c>
      <c r="PX2780">
        <v>26.0625</v>
      </c>
      <c r="PY2780">
        <v>40.5</v>
      </c>
      <c r="PZ2780">
        <v>2.1640999999999999</v>
      </c>
      <c r="QA2780">
        <v>18.222000000000001</v>
      </c>
      <c r="QB2780" t="s">
        <v>5</v>
      </c>
      <c r="QC2780" t="s">
        <v>5</v>
      </c>
      <c r="QD2780">
        <v>21.468800000000002</v>
      </c>
      <c r="QE2780">
        <v>46.938000000000002</v>
      </c>
      <c r="QF2780">
        <v>0.90229999999999999</v>
      </c>
      <c r="QG2780">
        <v>9.5625</v>
      </c>
      <c r="QH2780">
        <v>7.5833000000000004</v>
      </c>
      <c r="QI2780" t="s">
        <v>5</v>
      </c>
      <c r="QJ2780" t="s">
        <v>5</v>
      </c>
      <c r="QK2780">
        <v>29.75</v>
      </c>
      <c r="QL2780" t="s">
        <v>5</v>
      </c>
      <c r="QM2780" t="s">
        <v>5</v>
      </c>
      <c r="QN2780" t="s">
        <v>5</v>
      </c>
      <c r="QO2780">
        <v>10.3512</v>
      </c>
      <c r="QP2780">
        <v>16.406300000000002</v>
      </c>
      <c r="QQ2780" t="s">
        <v>5</v>
      </c>
      <c r="QR2780">
        <v>11.602</v>
      </c>
      <c r="QS2780">
        <v>20.8125</v>
      </c>
      <c r="QT2780">
        <v>10.640599999999999</v>
      </c>
      <c r="QU2780">
        <v>56.75</v>
      </c>
      <c r="QV2780">
        <v>20.0625</v>
      </c>
      <c r="QW2780">
        <v>23.3568</v>
      </c>
      <c r="QX2780">
        <v>31.25</v>
      </c>
      <c r="QY2780" t="s">
        <v>5</v>
      </c>
      <c r="QZ2780">
        <v>10.585000000000001</v>
      </c>
      <c r="RA2780">
        <v>5.5297999999999998</v>
      </c>
      <c r="RB2780" t="s">
        <v>5</v>
      </c>
      <c r="RC2780">
        <v>6.7083000000000004</v>
      </c>
      <c r="RD2780">
        <v>46.563000000000002</v>
      </c>
      <c r="RE2780">
        <v>28.046700000000001</v>
      </c>
      <c r="RF2780" t="s">
        <v>5</v>
      </c>
      <c r="RG2780">
        <v>157.25</v>
      </c>
      <c r="RH2780">
        <v>69</v>
      </c>
      <c r="RI2780">
        <v>4.3240999999999996</v>
      </c>
      <c r="RJ2780">
        <v>35.909799999999997</v>
      </c>
      <c r="RK2780">
        <v>5.375</v>
      </c>
      <c r="RL2780">
        <v>71.688000000000002</v>
      </c>
      <c r="RM2780" t="s">
        <v>5</v>
      </c>
      <c r="RN2780" t="s">
        <v>5</v>
      </c>
      <c r="RO2780">
        <v>10.5625</v>
      </c>
      <c r="RP2780">
        <v>18.625</v>
      </c>
      <c r="RQ2780">
        <v>22.281300000000002</v>
      </c>
      <c r="RR2780">
        <v>44.313000000000002</v>
      </c>
      <c r="RS2780" t="s">
        <v>5</v>
      </c>
      <c r="RT2780">
        <v>19.1875</v>
      </c>
      <c r="RU2780">
        <v>35.466200000000001</v>
      </c>
      <c r="RV2780">
        <v>50</v>
      </c>
      <c r="RW2780" t="s">
        <v>5</v>
      </c>
      <c r="RX2780" t="s">
        <v>5</v>
      </c>
      <c r="RY2780" t="s">
        <v>5</v>
      </c>
      <c r="RZ2780">
        <v>20.284199999999998</v>
      </c>
      <c r="SA2780" t="s">
        <v>5</v>
      </c>
      <c r="SB2780" t="s">
        <v>5</v>
      </c>
      <c r="SC2780" t="s">
        <v>5</v>
      </c>
      <c r="SD2780">
        <v>88</v>
      </c>
      <c r="SE2780">
        <v>41.906300000000002</v>
      </c>
      <c r="SF2780">
        <v>11.916700000000001</v>
      </c>
      <c r="SG2780">
        <v>43.470799999999997</v>
      </c>
      <c r="SH2780" t="s">
        <v>5</v>
      </c>
      <c r="SI2780">
        <v>5.2130999999999998</v>
      </c>
      <c r="SJ2780" t="s">
        <v>5</v>
      </c>
      <c r="SK2780">
        <v>23</v>
      </c>
      <c r="SL2780">
        <v>43.875</v>
      </c>
      <c r="SM2780" t="s">
        <v>5</v>
      </c>
      <c r="SN2780">
        <v>31.330300000000001</v>
      </c>
    </row>
    <row r="2781" spans="1:508" x14ac:dyDescent="0.3">
      <c r="A2781">
        <f t="shared" si="43"/>
        <v>355</v>
      </c>
      <c r="B2781" s="3">
        <v>36756</v>
      </c>
      <c r="C2781">
        <v>37.8996</v>
      </c>
      <c r="D2781" t="s">
        <v>5</v>
      </c>
      <c r="E2781" t="s">
        <v>5</v>
      </c>
      <c r="F2781">
        <v>3.5709999999999997</v>
      </c>
      <c r="G2781" t="s">
        <v>5</v>
      </c>
      <c r="H2781">
        <v>8.6571999999999996</v>
      </c>
      <c r="I2781">
        <v>22.5</v>
      </c>
      <c r="J2781">
        <v>18.013400000000001</v>
      </c>
      <c r="K2781" t="s">
        <v>5</v>
      </c>
      <c r="L2781">
        <v>30.640999999999998</v>
      </c>
      <c r="M2781" t="s">
        <v>5</v>
      </c>
      <c r="N2781">
        <v>8.5601000000000003</v>
      </c>
      <c r="O2781" t="s">
        <v>5</v>
      </c>
      <c r="P2781" t="s">
        <v>5</v>
      </c>
      <c r="Q2781">
        <v>6</v>
      </c>
      <c r="R2781">
        <v>39.9375</v>
      </c>
      <c r="S2781">
        <v>35.9375</v>
      </c>
      <c r="T2781">
        <v>58.625</v>
      </c>
      <c r="U2781">
        <v>13.671900000000001</v>
      </c>
      <c r="V2781">
        <v>55.75</v>
      </c>
      <c r="W2781">
        <v>1453.4281000000001</v>
      </c>
      <c r="X2781">
        <v>33.9998</v>
      </c>
      <c r="Y2781" t="s">
        <v>5</v>
      </c>
      <c r="Z2781">
        <v>23.3125</v>
      </c>
      <c r="AA2781">
        <v>78.9375</v>
      </c>
      <c r="AB2781">
        <v>12.4375</v>
      </c>
      <c r="AC2781" t="s">
        <v>5</v>
      </c>
      <c r="AD2781">
        <v>6.6093999999999999</v>
      </c>
      <c r="AE2781">
        <v>28.75</v>
      </c>
      <c r="AF2781" t="s">
        <v>5</v>
      </c>
      <c r="AG2781">
        <v>17</v>
      </c>
      <c r="AH2781">
        <v>41.968800000000002</v>
      </c>
      <c r="AI2781" t="s">
        <v>5</v>
      </c>
      <c r="AJ2781" t="s">
        <v>5</v>
      </c>
      <c r="AK2781">
        <v>3.2130000000000001</v>
      </c>
      <c r="AL2781">
        <v>65.875</v>
      </c>
      <c r="AM2781" t="s">
        <v>5</v>
      </c>
      <c r="AN2781">
        <v>45.5</v>
      </c>
      <c r="AO2781">
        <v>39</v>
      </c>
      <c r="AP2781" t="s">
        <v>5</v>
      </c>
      <c r="AQ2781">
        <v>2.4687999999999999</v>
      </c>
      <c r="AR2781" t="s">
        <v>5</v>
      </c>
      <c r="AS2781">
        <v>36.875</v>
      </c>
      <c r="AT2781">
        <v>2.7292000000000001</v>
      </c>
      <c r="AU2781">
        <v>26.001100000000001</v>
      </c>
      <c r="AV2781">
        <v>32.935499999999998</v>
      </c>
      <c r="AW2781">
        <v>7.7656000000000001</v>
      </c>
      <c r="AX2781" t="s">
        <v>5</v>
      </c>
      <c r="AY2781">
        <v>36.8125</v>
      </c>
      <c r="AZ2781" t="s">
        <v>5</v>
      </c>
      <c r="BA2781">
        <v>22.5625</v>
      </c>
      <c r="BB2781">
        <v>1.0781000000000001</v>
      </c>
      <c r="BC2781">
        <v>44.786999999999999</v>
      </c>
      <c r="BD2781" t="s">
        <v>5</v>
      </c>
      <c r="BE2781">
        <v>56.875</v>
      </c>
      <c r="BF2781" t="s">
        <v>5</v>
      </c>
      <c r="BG2781">
        <v>51.207900000000002</v>
      </c>
      <c r="BH2781">
        <v>22</v>
      </c>
      <c r="BI2781">
        <v>45.625</v>
      </c>
      <c r="BJ2781">
        <v>26.875</v>
      </c>
      <c r="BK2781">
        <v>21.543600000000001</v>
      </c>
      <c r="BL2781">
        <v>32.777799999999999</v>
      </c>
      <c r="BM2781">
        <v>26.5</v>
      </c>
      <c r="BN2781">
        <v>11.479200000000001</v>
      </c>
      <c r="BO2781">
        <v>5.5133000000000001</v>
      </c>
      <c r="BP2781">
        <v>40.509</v>
      </c>
      <c r="BQ2781">
        <v>51.409799999999997</v>
      </c>
      <c r="BR2781">
        <v>158.625</v>
      </c>
      <c r="BS2781">
        <v>38.3125</v>
      </c>
      <c r="BT2781">
        <v>34.625</v>
      </c>
      <c r="BU2781">
        <v>2.0977000000000001</v>
      </c>
      <c r="BV2781">
        <v>48.897500000000001</v>
      </c>
      <c r="BW2781" t="s">
        <v>5</v>
      </c>
      <c r="BX2781">
        <v>40.32</v>
      </c>
      <c r="BY2781">
        <v>8.1875</v>
      </c>
      <c r="BZ2781">
        <v>4.5312999999999999</v>
      </c>
      <c r="CA2781">
        <v>42.563000000000002</v>
      </c>
      <c r="CB2781">
        <v>521.44619999999998</v>
      </c>
      <c r="CC2781">
        <v>15.5144</v>
      </c>
      <c r="CD2781">
        <v>37.098999999999997</v>
      </c>
      <c r="CE2781">
        <v>19.093800000000002</v>
      </c>
      <c r="CF2781">
        <v>35.438000000000002</v>
      </c>
      <c r="CG2781" t="s">
        <v>5</v>
      </c>
      <c r="CH2781" t="s">
        <v>5</v>
      </c>
      <c r="CI2781" t="s">
        <v>5</v>
      </c>
      <c r="CJ2781">
        <v>22</v>
      </c>
      <c r="CK2781" t="s">
        <v>5</v>
      </c>
      <c r="CL2781" t="s">
        <v>5</v>
      </c>
      <c r="CM2781" t="s">
        <v>5</v>
      </c>
      <c r="CN2781">
        <v>4.5468999999999999</v>
      </c>
      <c r="CO2781" t="s">
        <v>5</v>
      </c>
      <c r="CP2781" t="s">
        <v>5</v>
      </c>
      <c r="CQ2781">
        <v>2.9896000000000003</v>
      </c>
      <c r="CR2781">
        <v>15.2813</v>
      </c>
      <c r="CS2781" t="s">
        <v>5</v>
      </c>
      <c r="CT2781">
        <v>33.729199999999999</v>
      </c>
      <c r="CU2781">
        <v>35.997700000000002</v>
      </c>
      <c r="CV2781">
        <v>26.1875</v>
      </c>
      <c r="CW2781">
        <v>35.875</v>
      </c>
      <c r="CX2781">
        <v>54.5</v>
      </c>
      <c r="CY2781">
        <v>12.666700000000001</v>
      </c>
      <c r="CZ2781" t="s">
        <v>5</v>
      </c>
      <c r="DA2781" t="s">
        <v>5</v>
      </c>
      <c r="DB2781">
        <v>8.7029999999999994</v>
      </c>
      <c r="DC2781">
        <v>26.8125</v>
      </c>
      <c r="DD2781" t="s">
        <v>5</v>
      </c>
      <c r="DE2781">
        <v>30.0107</v>
      </c>
      <c r="DF2781">
        <v>54.9375</v>
      </c>
      <c r="DG2781">
        <v>1.5832999999999999</v>
      </c>
      <c r="DH2781">
        <v>16.5</v>
      </c>
      <c r="DI2781">
        <v>22.297899999999998</v>
      </c>
      <c r="DJ2781">
        <v>33.438000000000002</v>
      </c>
      <c r="DK2781" t="s">
        <v>5</v>
      </c>
      <c r="DL2781">
        <v>26.0625</v>
      </c>
      <c r="DM2781" t="s">
        <v>5</v>
      </c>
      <c r="DN2781">
        <v>2.6978999999999997</v>
      </c>
      <c r="DO2781" t="s">
        <v>5</v>
      </c>
      <c r="DP2781">
        <v>63.5</v>
      </c>
      <c r="DQ2781" t="s">
        <v>5</v>
      </c>
      <c r="DR2781">
        <v>42.25</v>
      </c>
      <c r="DS2781">
        <v>29.375</v>
      </c>
      <c r="DT2781">
        <v>1.7839</v>
      </c>
      <c r="DU2781" t="s">
        <v>5</v>
      </c>
      <c r="DV2781">
        <v>15.8263</v>
      </c>
      <c r="DW2781">
        <v>19.406300000000002</v>
      </c>
      <c r="DX2781">
        <v>43.031300000000002</v>
      </c>
      <c r="DY2781" t="s">
        <v>5</v>
      </c>
      <c r="DZ2781">
        <v>25.906300000000002</v>
      </c>
      <c r="EA2781" t="s">
        <v>5</v>
      </c>
      <c r="EB2781">
        <v>39.393900000000002</v>
      </c>
      <c r="EC2781">
        <v>16.468800000000002</v>
      </c>
      <c r="ED2781" t="s">
        <v>5</v>
      </c>
      <c r="EE2781" t="s">
        <v>5</v>
      </c>
      <c r="EF2781">
        <v>27.359400000000001</v>
      </c>
      <c r="EG2781">
        <v>4.8558000000000003</v>
      </c>
      <c r="EH2781">
        <v>10.4095</v>
      </c>
      <c r="EI2781">
        <v>38.543199999999999</v>
      </c>
      <c r="EJ2781" t="s">
        <v>5</v>
      </c>
      <c r="EK2781" t="s">
        <v>5</v>
      </c>
      <c r="EL2781">
        <v>36.423400000000001</v>
      </c>
      <c r="EM2781" t="s">
        <v>5</v>
      </c>
      <c r="EN2781">
        <v>13.979200000000001</v>
      </c>
      <c r="EO2781">
        <v>32.600299999999997</v>
      </c>
      <c r="EP2781" t="s">
        <v>5</v>
      </c>
      <c r="EQ2781">
        <v>24.75</v>
      </c>
      <c r="ER2781">
        <v>10.185499999999999</v>
      </c>
      <c r="ES2781">
        <v>35.5</v>
      </c>
      <c r="ET2781">
        <v>60.749400000000001</v>
      </c>
      <c r="EU2781">
        <v>2.125</v>
      </c>
      <c r="EV2781" t="s">
        <v>5</v>
      </c>
      <c r="EW2781" t="s">
        <v>5</v>
      </c>
      <c r="EY2781">
        <v>5.7870999999999997</v>
      </c>
      <c r="EZ2781">
        <v>19.25</v>
      </c>
      <c r="FA2781">
        <v>32.3125</v>
      </c>
      <c r="FB2781">
        <v>14.885</v>
      </c>
      <c r="FC2781">
        <v>21.5</v>
      </c>
      <c r="FD2781">
        <v>21.5</v>
      </c>
      <c r="FE2781">
        <v>23.031300000000002</v>
      </c>
      <c r="FG2781">
        <v>9.0312999999999999</v>
      </c>
      <c r="FH2781" t="s">
        <v>5</v>
      </c>
      <c r="FI2781">
        <v>25.375</v>
      </c>
      <c r="FJ2781">
        <v>23.125</v>
      </c>
      <c r="FL2781">
        <v>163.75</v>
      </c>
      <c r="FM2781">
        <v>15.184799999999999</v>
      </c>
      <c r="FN2781">
        <v>31.8125</v>
      </c>
      <c r="FO2781">
        <v>18.5</v>
      </c>
      <c r="FP2781">
        <v>5.625</v>
      </c>
      <c r="FQ2781" t="s">
        <v>5</v>
      </c>
      <c r="FR2781">
        <v>11.484400000000001</v>
      </c>
      <c r="FS2781" t="s">
        <v>5</v>
      </c>
      <c r="FT2781" t="s">
        <v>5</v>
      </c>
      <c r="FU2781">
        <v>27.75</v>
      </c>
      <c r="FV2781" t="s">
        <v>5</v>
      </c>
      <c r="FW2781">
        <v>4.2148000000000003</v>
      </c>
      <c r="FX2781" t="s">
        <v>5</v>
      </c>
      <c r="FY2781" t="s">
        <v>5</v>
      </c>
      <c r="FZ2781">
        <v>4.4062999999999999</v>
      </c>
      <c r="GA2781">
        <v>40</v>
      </c>
      <c r="GB2781">
        <v>24.5</v>
      </c>
      <c r="GC2781">
        <v>25.375</v>
      </c>
      <c r="GD2781" t="s">
        <v>5</v>
      </c>
      <c r="GE2781">
        <v>9</v>
      </c>
      <c r="GF2781">
        <v>44.4375</v>
      </c>
      <c r="GG2781">
        <v>0.875</v>
      </c>
      <c r="GH2781">
        <v>5.7708000000000004</v>
      </c>
      <c r="GI2781" t="s">
        <v>5</v>
      </c>
      <c r="GJ2781">
        <v>7.7155000000000005</v>
      </c>
      <c r="GK2781" t="s">
        <v>5</v>
      </c>
      <c r="GL2781" t="s">
        <v>5</v>
      </c>
      <c r="GM2781" t="s">
        <v>5</v>
      </c>
      <c r="GN2781">
        <v>20.937999999999999</v>
      </c>
      <c r="GO2781" t="s">
        <v>5</v>
      </c>
      <c r="GP2781" t="s">
        <v>5</v>
      </c>
      <c r="GQ2781" t="s">
        <v>5</v>
      </c>
      <c r="GR2781">
        <v>30.344000000000001</v>
      </c>
      <c r="GS2781">
        <v>54.1905</v>
      </c>
      <c r="GT2781">
        <v>2.8125</v>
      </c>
      <c r="GU2781">
        <v>16.593800000000002</v>
      </c>
      <c r="GV2781">
        <v>12</v>
      </c>
      <c r="GW2781">
        <v>98.583299999999994</v>
      </c>
      <c r="GX2781" t="s">
        <v>5</v>
      </c>
      <c r="GY2781" t="s">
        <v>5</v>
      </c>
      <c r="GZ2781" t="s">
        <v>5</v>
      </c>
      <c r="HA2781">
        <v>21.1875</v>
      </c>
      <c r="HB2781" t="s">
        <v>5</v>
      </c>
      <c r="HC2781">
        <v>27</v>
      </c>
      <c r="HD2781" t="s">
        <v>5</v>
      </c>
      <c r="HE2781">
        <v>117</v>
      </c>
      <c r="HF2781">
        <v>32</v>
      </c>
      <c r="HG2781">
        <v>26.343800000000002</v>
      </c>
      <c r="HH2781" t="s">
        <v>5</v>
      </c>
      <c r="HI2781">
        <v>16.625</v>
      </c>
      <c r="HJ2781" t="s">
        <v>5</v>
      </c>
      <c r="HK2781" t="s">
        <v>5</v>
      </c>
      <c r="HL2781">
        <v>51.375</v>
      </c>
      <c r="HM2781">
        <v>22.3125</v>
      </c>
      <c r="HN2781" t="s">
        <v>5</v>
      </c>
      <c r="HO2781">
        <v>65.5</v>
      </c>
      <c r="HP2781" t="s">
        <v>5</v>
      </c>
      <c r="HQ2781" t="s">
        <v>5</v>
      </c>
      <c r="HR2781">
        <v>46.875</v>
      </c>
      <c r="HS2781">
        <v>1.8906000000000001</v>
      </c>
      <c r="HT2781">
        <v>33.736600000000003</v>
      </c>
      <c r="HU2781">
        <v>13.0418</v>
      </c>
      <c r="HV2781" t="s">
        <v>5</v>
      </c>
      <c r="HW2781">
        <v>25.466899999999999</v>
      </c>
      <c r="HX2781">
        <v>8.0625</v>
      </c>
      <c r="HY2781">
        <v>4.0468999999999999</v>
      </c>
      <c r="HZ2781">
        <v>3.552</v>
      </c>
      <c r="IA2781">
        <v>10.6822</v>
      </c>
      <c r="IB2781">
        <v>22.25</v>
      </c>
      <c r="IC2781">
        <v>8</v>
      </c>
      <c r="ID2781">
        <v>120.1875</v>
      </c>
      <c r="IE2781" t="s">
        <v>5</v>
      </c>
      <c r="IF2781">
        <v>6.8281000000000001</v>
      </c>
      <c r="IG2781">
        <v>14.4444</v>
      </c>
      <c r="IH2781">
        <v>25.937999999999999</v>
      </c>
      <c r="II2781">
        <v>22</v>
      </c>
      <c r="IJ2781">
        <v>44.625</v>
      </c>
      <c r="IK2781" t="s">
        <v>5</v>
      </c>
      <c r="IL2781">
        <v>70.5625</v>
      </c>
      <c r="IM2781">
        <v>23.469000000000001</v>
      </c>
      <c r="IN2781">
        <v>33.4574</v>
      </c>
      <c r="IO2781">
        <v>39.1875</v>
      </c>
      <c r="IP2781" t="s">
        <v>5</v>
      </c>
      <c r="IQ2781" t="s">
        <v>5</v>
      </c>
      <c r="IR2781">
        <v>16.462700000000002</v>
      </c>
      <c r="IS2781">
        <v>8.4853000000000005</v>
      </c>
      <c r="IT2781">
        <v>9.3330000000000002</v>
      </c>
      <c r="IU2781">
        <v>14</v>
      </c>
      <c r="IV2781">
        <v>29.1875</v>
      </c>
      <c r="IW2781">
        <v>39</v>
      </c>
      <c r="IX2781">
        <v>9.3905999999999992</v>
      </c>
      <c r="IY2781">
        <v>3.6718999999999999</v>
      </c>
      <c r="IZ2781">
        <v>39.494599999999998</v>
      </c>
      <c r="JA2781">
        <v>21.25</v>
      </c>
      <c r="JB2781">
        <v>48.218800000000002</v>
      </c>
      <c r="JC2781" t="s">
        <v>5</v>
      </c>
      <c r="JD2781">
        <v>50.6875</v>
      </c>
      <c r="JE2781">
        <v>9.125</v>
      </c>
      <c r="JF2781">
        <v>25.5625</v>
      </c>
      <c r="JG2781">
        <v>19.4375</v>
      </c>
      <c r="JH2781" t="s">
        <v>5</v>
      </c>
      <c r="JI2781" t="s">
        <v>5</v>
      </c>
      <c r="JJ2781">
        <v>13.5</v>
      </c>
      <c r="JK2781">
        <v>55.0625</v>
      </c>
      <c r="JL2781">
        <v>56.420499999999997</v>
      </c>
      <c r="JM2781" t="s">
        <v>5</v>
      </c>
      <c r="JN2781" t="s">
        <v>5</v>
      </c>
      <c r="JO2781">
        <v>29.968800000000002</v>
      </c>
      <c r="JP2781">
        <v>10.5938</v>
      </c>
      <c r="JQ2781">
        <v>56.75</v>
      </c>
      <c r="JR2781">
        <v>8.4375</v>
      </c>
      <c r="JS2781">
        <v>14.0313</v>
      </c>
      <c r="JT2781">
        <v>19</v>
      </c>
      <c r="JU2781" t="s">
        <v>5</v>
      </c>
      <c r="JV2781">
        <v>19.125</v>
      </c>
      <c r="JW2781">
        <v>11.976699999999999</v>
      </c>
      <c r="JX2781">
        <v>27.405999999999999</v>
      </c>
      <c r="JY2781">
        <v>14.4078</v>
      </c>
      <c r="JZ2781">
        <v>21.75</v>
      </c>
      <c r="KA2781" t="s">
        <v>5</v>
      </c>
      <c r="KB2781">
        <v>76.8125</v>
      </c>
      <c r="KC2781">
        <v>28</v>
      </c>
      <c r="KD2781">
        <v>48.625</v>
      </c>
      <c r="KE2781" t="s">
        <v>5</v>
      </c>
      <c r="KF2781">
        <v>11.703099999999999</v>
      </c>
      <c r="KG2781">
        <v>29.3125</v>
      </c>
      <c r="KH2781">
        <v>15.875</v>
      </c>
      <c r="KI2781" t="s">
        <v>5</v>
      </c>
      <c r="KJ2781" t="s">
        <v>5</v>
      </c>
      <c r="KK2781" t="s">
        <v>5</v>
      </c>
      <c r="KL2781" t="s">
        <v>5</v>
      </c>
      <c r="KM2781">
        <v>13.5313</v>
      </c>
      <c r="KN2781" t="s">
        <v>5</v>
      </c>
      <c r="KO2781">
        <v>24.375</v>
      </c>
      <c r="KP2781" t="s">
        <v>5</v>
      </c>
      <c r="KQ2781">
        <v>17.4679</v>
      </c>
      <c r="KR2781">
        <v>31.562999999999999</v>
      </c>
      <c r="KS2781">
        <v>30.333300000000001</v>
      </c>
      <c r="KT2781">
        <v>25</v>
      </c>
      <c r="KU2781">
        <v>12.0954</v>
      </c>
      <c r="KV2781" t="s">
        <v>5</v>
      </c>
      <c r="KW2781">
        <v>50.8125</v>
      </c>
      <c r="KX2781">
        <v>21.220199999999998</v>
      </c>
      <c r="KY2781">
        <v>17.281300000000002</v>
      </c>
      <c r="KZ2781">
        <v>25.812999999999999</v>
      </c>
      <c r="LA2781">
        <v>14.7813</v>
      </c>
      <c r="LB2781" t="s">
        <v>5</v>
      </c>
      <c r="LC2781">
        <v>45.313000000000002</v>
      </c>
      <c r="LD2781">
        <v>58.8125</v>
      </c>
      <c r="LE2781">
        <v>47.530999999999999</v>
      </c>
      <c r="LF2781">
        <v>0.104</v>
      </c>
      <c r="LG2781">
        <v>7.4645999999999999</v>
      </c>
      <c r="LH2781" t="s">
        <v>5</v>
      </c>
      <c r="LI2781" t="s">
        <v>5</v>
      </c>
      <c r="LJ2781">
        <v>68.085800000000006</v>
      </c>
      <c r="LK2781">
        <v>8.1952999999999996</v>
      </c>
      <c r="LL2781">
        <v>83.374700000000004</v>
      </c>
      <c r="LM2781" t="s">
        <v>5</v>
      </c>
      <c r="LN2781">
        <v>35.5</v>
      </c>
      <c r="LO2781">
        <v>133.7946</v>
      </c>
      <c r="LP2781">
        <v>48.469000000000001</v>
      </c>
      <c r="LQ2781">
        <v>44.813000000000002</v>
      </c>
      <c r="LR2781" t="s">
        <v>5</v>
      </c>
      <c r="LS2781">
        <v>82.875</v>
      </c>
      <c r="LT2781" t="s">
        <v>5</v>
      </c>
      <c r="LU2781" t="s">
        <v>5</v>
      </c>
      <c r="LV2781" t="s">
        <v>5</v>
      </c>
      <c r="LW2781" t="s">
        <v>5</v>
      </c>
      <c r="LX2781">
        <v>27.5</v>
      </c>
      <c r="LY2781">
        <v>18.125</v>
      </c>
      <c r="LZ2781" t="s">
        <v>5</v>
      </c>
      <c r="MA2781">
        <v>8.6697000000000006</v>
      </c>
      <c r="MB2781">
        <v>5.9608999999999996</v>
      </c>
      <c r="MC2781">
        <v>6.3047000000000004</v>
      </c>
      <c r="MD2781" t="s">
        <v>5</v>
      </c>
      <c r="ME2781">
        <v>33.594000000000001</v>
      </c>
      <c r="MF2781">
        <v>16.25</v>
      </c>
      <c r="MG2781" t="s">
        <v>5</v>
      </c>
      <c r="MH2781" t="s">
        <v>5</v>
      </c>
      <c r="MI2781">
        <v>17.9375</v>
      </c>
      <c r="MJ2781">
        <v>93.9375</v>
      </c>
      <c r="MK2781">
        <v>77.625</v>
      </c>
      <c r="ML2781">
        <v>9.4844000000000008</v>
      </c>
      <c r="MM2781">
        <v>12.833299999999999</v>
      </c>
      <c r="MN2781" t="s">
        <v>5</v>
      </c>
      <c r="MO2781" t="s">
        <v>5</v>
      </c>
      <c r="MP2781" t="s">
        <v>5</v>
      </c>
      <c r="MQ2781" t="s">
        <v>5</v>
      </c>
      <c r="MR2781">
        <v>11.9063</v>
      </c>
      <c r="MS2781">
        <v>1.3169</v>
      </c>
      <c r="MT2781">
        <v>6.8258000000000001</v>
      </c>
      <c r="MU2781">
        <v>42</v>
      </c>
      <c r="MV2781" t="s">
        <v>5</v>
      </c>
      <c r="MW2781">
        <v>7.75</v>
      </c>
      <c r="MX2781">
        <v>10.222</v>
      </c>
      <c r="MY2781" t="s">
        <v>5</v>
      </c>
      <c r="MZ2781">
        <v>44.1875</v>
      </c>
      <c r="NA2781">
        <v>4.3518999999999997</v>
      </c>
      <c r="NB2781">
        <v>8.3086000000000002</v>
      </c>
      <c r="NC2781">
        <v>12.716699999999999</v>
      </c>
      <c r="ND2781">
        <v>18.125</v>
      </c>
      <c r="NE2781" t="s">
        <v>5</v>
      </c>
      <c r="NF2781">
        <v>42.75</v>
      </c>
      <c r="NG2781" t="s">
        <v>5</v>
      </c>
      <c r="NH2781">
        <v>31.5</v>
      </c>
      <c r="NI2781">
        <v>6.0312999999999999</v>
      </c>
      <c r="NJ2781">
        <v>24</v>
      </c>
      <c r="NK2781">
        <v>7.1875</v>
      </c>
      <c r="NL2781">
        <v>11.25</v>
      </c>
      <c r="NM2781">
        <v>39.5625</v>
      </c>
      <c r="NN2781">
        <v>24.25</v>
      </c>
      <c r="NO2781" t="s">
        <v>5</v>
      </c>
      <c r="NP2781">
        <v>56.9375</v>
      </c>
      <c r="NQ2781">
        <v>10.8283</v>
      </c>
      <c r="NR2781">
        <v>42.125</v>
      </c>
      <c r="NS2781">
        <v>21.530999999999999</v>
      </c>
      <c r="NT2781">
        <v>13.9481</v>
      </c>
      <c r="NU2781" t="s">
        <v>5</v>
      </c>
      <c r="NV2781" t="s">
        <v>5</v>
      </c>
      <c r="NW2781">
        <v>25.062999999999999</v>
      </c>
      <c r="NX2781">
        <v>20.625</v>
      </c>
      <c r="NY2781">
        <v>8.6875</v>
      </c>
      <c r="NZ2781">
        <v>36.6875</v>
      </c>
      <c r="OA2781">
        <v>13.438000000000001</v>
      </c>
      <c r="OB2781" t="s">
        <v>5</v>
      </c>
      <c r="OC2781">
        <v>29.875</v>
      </c>
      <c r="OD2781" t="s">
        <v>5</v>
      </c>
      <c r="OE2781">
        <v>24.5625</v>
      </c>
      <c r="OF2781">
        <v>40.75</v>
      </c>
      <c r="OG2781" t="s">
        <v>5</v>
      </c>
      <c r="OH2781">
        <v>33.125</v>
      </c>
      <c r="OI2781" t="s">
        <v>5</v>
      </c>
      <c r="OJ2781">
        <v>32.9375</v>
      </c>
      <c r="OK2781">
        <v>11.1111</v>
      </c>
      <c r="OL2781">
        <v>19.0625</v>
      </c>
      <c r="OM2781">
        <v>8.7030999999999992</v>
      </c>
      <c r="ON2781">
        <v>15.12</v>
      </c>
      <c r="OO2781">
        <v>1.3004</v>
      </c>
      <c r="OP2781">
        <v>14.625</v>
      </c>
      <c r="OQ2781">
        <v>1.8828</v>
      </c>
      <c r="OR2781">
        <v>10.333299999999999</v>
      </c>
      <c r="OS2781">
        <v>27.4375</v>
      </c>
      <c r="OT2781">
        <v>45.125</v>
      </c>
      <c r="OU2781">
        <v>4.5781000000000001</v>
      </c>
      <c r="OV2781">
        <v>37.6875</v>
      </c>
      <c r="OW2781">
        <v>26.406300000000002</v>
      </c>
      <c r="OX2781">
        <v>23.75</v>
      </c>
      <c r="OY2781">
        <v>53.438000000000002</v>
      </c>
      <c r="OZ2781">
        <v>19.640999999999998</v>
      </c>
      <c r="PA2781">
        <v>42.593800000000002</v>
      </c>
      <c r="PB2781">
        <v>28.5</v>
      </c>
      <c r="PC2781">
        <v>31.5</v>
      </c>
      <c r="PD2781">
        <v>17.25</v>
      </c>
      <c r="PE2781">
        <v>16.6723</v>
      </c>
      <c r="PF2781">
        <v>21.548000000000002</v>
      </c>
      <c r="PG2781">
        <v>29.155999999999999</v>
      </c>
      <c r="PH2781">
        <v>19.5</v>
      </c>
      <c r="PI2781">
        <v>8.9375</v>
      </c>
      <c r="PJ2781">
        <v>55.25</v>
      </c>
      <c r="PK2781" t="s">
        <v>5</v>
      </c>
      <c r="PL2781">
        <v>6.0549999999999997</v>
      </c>
      <c r="PM2781">
        <v>27.875</v>
      </c>
      <c r="PN2781">
        <v>40.5625</v>
      </c>
      <c r="PO2781" t="s">
        <v>5</v>
      </c>
      <c r="PP2781">
        <v>22.468800000000002</v>
      </c>
      <c r="PQ2781">
        <v>21.406300000000002</v>
      </c>
      <c r="PR2781">
        <v>39.8125</v>
      </c>
      <c r="PS2781">
        <v>31.687999999999999</v>
      </c>
      <c r="PT2781" t="s">
        <v>5</v>
      </c>
      <c r="PU2781" t="s">
        <v>5</v>
      </c>
      <c r="PV2781">
        <v>26.375</v>
      </c>
      <c r="PW2781">
        <v>35.188000000000002</v>
      </c>
      <c r="PX2781">
        <v>26.25</v>
      </c>
      <c r="PY2781">
        <v>41.25</v>
      </c>
      <c r="PZ2781">
        <v>2.1562999999999999</v>
      </c>
      <c r="QA2781">
        <v>18.276</v>
      </c>
      <c r="QB2781" t="s">
        <v>5</v>
      </c>
      <c r="QC2781" t="s">
        <v>5</v>
      </c>
      <c r="QD2781">
        <v>21.5</v>
      </c>
      <c r="QE2781">
        <v>47.063000000000002</v>
      </c>
      <c r="QF2781">
        <v>0.875</v>
      </c>
      <c r="QG2781">
        <v>9.625</v>
      </c>
      <c r="QH2781">
        <v>7.5</v>
      </c>
      <c r="QI2781" t="s">
        <v>5</v>
      </c>
      <c r="QJ2781" t="s">
        <v>5</v>
      </c>
      <c r="QK2781">
        <v>28.968800000000002</v>
      </c>
      <c r="QL2781" t="s">
        <v>5</v>
      </c>
      <c r="QM2781" t="s">
        <v>5</v>
      </c>
      <c r="QN2781" t="s">
        <v>5</v>
      </c>
      <c r="QO2781">
        <v>10.2355</v>
      </c>
      <c r="QP2781">
        <v>16.3125</v>
      </c>
      <c r="QQ2781" t="s">
        <v>5</v>
      </c>
      <c r="QR2781">
        <v>11.422000000000001</v>
      </c>
      <c r="QS2781">
        <v>20.5625</v>
      </c>
      <c r="QT2781">
        <v>10.7813</v>
      </c>
      <c r="QU2781">
        <v>56.188000000000002</v>
      </c>
      <c r="QV2781">
        <v>20</v>
      </c>
      <c r="QW2781">
        <v>23.233599999999999</v>
      </c>
      <c r="QX2781">
        <v>30.75</v>
      </c>
      <c r="QY2781" t="s">
        <v>5</v>
      </c>
      <c r="QZ2781">
        <v>10.8064</v>
      </c>
      <c r="RA2781">
        <v>5.3681000000000001</v>
      </c>
      <c r="RB2781" t="s">
        <v>5</v>
      </c>
      <c r="RC2781">
        <v>6.6654999999999998</v>
      </c>
      <c r="RD2781">
        <v>46.375</v>
      </c>
      <c r="RE2781">
        <v>27.782499999999999</v>
      </c>
      <c r="RF2781" t="s">
        <v>5</v>
      </c>
      <c r="RG2781">
        <v>159.75</v>
      </c>
      <c r="RH2781">
        <v>71.593800000000002</v>
      </c>
      <c r="RI2781">
        <v>4.3240999999999996</v>
      </c>
      <c r="RJ2781">
        <v>37.702500000000001</v>
      </c>
      <c r="RK2781">
        <v>5.2812999999999999</v>
      </c>
      <c r="RL2781">
        <v>71.156000000000006</v>
      </c>
      <c r="RM2781" t="s">
        <v>5</v>
      </c>
      <c r="RN2781" t="s">
        <v>5</v>
      </c>
      <c r="RO2781">
        <v>10.5625</v>
      </c>
      <c r="RP2781">
        <v>18.5</v>
      </c>
      <c r="RQ2781">
        <v>22.125</v>
      </c>
      <c r="RR2781">
        <v>43.625</v>
      </c>
      <c r="RS2781" t="s">
        <v>5</v>
      </c>
      <c r="RT2781">
        <v>19.5</v>
      </c>
      <c r="RU2781">
        <v>34.622900000000001</v>
      </c>
      <c r="RV2781">
        <v>50.5</v>
      </c>
      <c r="RW2781" t="s">
        <v>5</v>
      </c>
      <c r="RX2781" t="s">
        <v>5</v>
      </c>
      <c r="RY2781" t="s">
        <v>5</v>
      </c>
      <c r="RZ2781">
        <v>20.233000000000001</v>
      </c>
      <c r="SA2781" t="s">
        <v>5</v>
      </c>
      <c r="SB2781" t="s">
        <v>5</v>
      </c>
      <c r="SC2781" t="s">
        <v>5</v>
      </c>
      <c r="SD2781">
        <v>87.6875</v>
      </c>
      <c r="SE2781">
        <v>41.468800000000002</v>
      </c>
      <c r="SF2781">
        <v>12.041700000000001</v>
      </c>
      <c r="SG2781">
        <v>42.812100000000001</v>
      </c>
      <c r="SH2781" t="s">
        <v>5</v>
      </c>
      <c r="SI2781">
        <v>5.5502000000000002</v>
      </c>
      <c r="SJ2781" t="s">
        <v>5</v>
      </c>
      <c r="SK2781">
        <v>23.277799999999999</v>
      </c>
      <c r="SL2781">
        <v>43.4375</v>
      </c>
      <c r="SM2781" t="s">
        <v>5</v>
      </c>
      <c r="SN2781">
        <v>37.8996</v>
      </c>
    </row>
    <row r="2782" spans="1:508" x14ac:dyDescent="0.3">
      <c r="A2782">
        <f t="shared" si="43"/>
        <v>355</v>
      </c>
      <c r="B2782" s="3">
        <v>36759</v>
      </c>
      <c r="C2782">
        <v>40.341999999999999</v>
      </c>
      <c r="D2782" t="s">
        <v>5</v>
      </c>
      <c r="E2782" t="s">
        <v>5</v>
      </c>
      <c r="F2782">
        <v>3.6070000000000002</v>
      </c>
      <c r="G2782" t="s">
        <v>5</v>
      </c>
      <c r="H2782">
        <v>9.0968999999999998</v>
      </c>
      <c r="I2782">
        <v>23</v>
      </c>
      <c r="J2782">
        <v>18.712700000000002</v>
      </c>
      <c r="K2782" t="s">
        <v>5</v>
      </c>
      <c r="L2782">
        <v>29.969000000000001</v>
      </c>
      <c r="M2782" t="s">
        <v>5</v>
      </c>
      <c r="N2782">
        <v>8.7302</v>
      </c>
      <c r="O2782" t="s">
        <v>5</v>
      </c>
      <c r="P2782" t="s">
        <v>5</v>
      </c>
      <c r="Q2782">
        <v>6.0468999999999999</v>
      </c>
      <c r="R2782">
        <v>39.5625</v>
      </c>
      <c r="S2782">
        <v>35.6875</v>
      </c>
      <c r="T2782">
        <v>57.375</v>
      </c>
      <c r="U2782">
        <v>13.7813</v>
      </c>
      <c r="V2782">
        <v>55.438000000000002</v>
      </c>
      <c r="W2782">
        <v>1473.3236999999999</v>
      </c>
      <c r="X2782">
        <v>33.770699999999998</v>
      </c>
      <c r="Y2782" t="s">
        <v>5</v>
      </c>
      <c r="Z2782">
        <v>22.5625</v>
      </c>
      <c r="AA2782">
        <v>76</v>
      </c>
      <c r="AB2782">
        <v>12.5</v>
      </c>
      <c r="AC2782" t="s">
        <v>5</v>
      </c>
      <c r="AD2782">
        <v>6.5781000000000001</v>
      </c>
      <c r="AE2782">
        <v>29.625</v>
      </c>
      <c r="AF2782" t="s">
        <v>5</v>
      </c>
      <c r="AG2782">
        <v>17.640599999999999</v>
      </c>
      <c r="AH2782">
        <v>40.718800000000002</v>
      </c>
      <c r="AI2782" t="s">
        <v>5</v>
      </c>
      <c r="AJ2782" t="s">
        <v>5</v>
      </c>
      <c r="AK2782">
        <v>3.2222</v>
      </c>
      <c r="AL2782">
        <v>67.25</v>
      </c>
      <c r="AM2782" t="s">
        <v>5</v>
      </c>
      <c r="AN2782">
        <v>44.875</v>
      </c>
      <c r="AO2782">
        <v>37.5</v>
      </c>
      <c r="AP2782" t="s">
        <v>5</v>
      </c>
      <c r="AQ2782">
        <v>2.5</v>
      </c>
      <c r="AR2782" t="s">
        <v>5</v>
      </c>
      <c r="AS2782">
        <v>36.938000000000002</v>
      </c>
      <c r="AT2782">
        <v>2.6978999999999997</v>
      </c>
      <c r="AU2782">
        <v>25.974</v>
      </c>
      <c r="AV2782">
        <v>32.935499999999998</v>
      </c>
      <c r="AW2782">
        <v>7.9452999999999996</v>
      </c>
      <c r="AX2782" t="s">
        <v>5</v>
      </c>
      <c r="AY2782">
        <v>36.5</v>
      </c>
      <c r="AZ2782" t="s">
        <v>5</v>
      </c>
      <c r="BA2782">
        <v>22.375</v>
      </c>
      <c r="BB2782">
        <v>1.0729</v>
      </c>
      <c r="BC2782">
        <v>44.545000000000002</v>
      </c>
      <c r="BD2782" t="s">
        <v>5</v>
      </c>
      <c r="BE2782">
        <v>55.4375</v>
      </c>
      <c r="BF2782" t="s">
        <v>5</v>
      </c>
      <c r="BG2782">
        <v>51.755000000000003</v>
      </c>
      <c r="BH2782">
        <v>21.937999999999999</v>
      </c>
      <c r="BI2782">
        <v>47.75</v>
      </c>
      <c r="BJ2782">
        <v>26.9375</v>
      </c>
      <c r="BK2782">
        <v>21.7303</v>
      </c>
      <c r="BL2782">
        <v>31.5</v>
      </c>
      <c r="BM2782">
        <v>28.375</v>
      </c>
      <c r="BN2782">
        <v>11.9375</v>
      </c>
      <c r="BO2782">
        <v>5.5667</v>
      </c>
      <c r="BP2782">
        <v>39.991</v>
      </c>
      <c r="BQ2782">
        <v>53.132300000000001</v>
      </c>
      <c r="BR2782">
        <v>153</v>
      </c>
      <c r="BS2782">
        <v>38.375</v>
      </c>
      <c r="BT2782">
        <v>34.875</v>
      </c>
      <c r="BU2782">
        <v>2.0819999999999999</v>
      </c>
      <c r="BV2782">
        <v>51.098500000000001</v>
      </c>
      <c r="BW2782" t="s">
        <v>5</v>
      </c>
      <c r="BX2782">
        <v>40.26</v>
      </c>
      <c r="BY2782">
        <v>8.9062999999999999</v>
      </c>
      <c r="BZ2782">
        <v>4.5</v>
      </c>
      <c r="CA2782">
        <v>42.438000000000002</v>
      </c>
      <c r="CB2782">
        <v>536.27</v>
      </c>
      <c r="CC2782">
        <v>15.611599999999999</v>
      </c>
      <c r="CD2782">
        <v>37.517899999999997</v>
      </c>
      <c r="CE2782">
        <v>18.843800000000002</v>
      </c>
      <c r="CF2782">
        <v>35</v>
      </c>
      <c r="CG2782" t="s">
        <v>5</v>
      </c>
      <c r="CH2782" t="s">
        <v>5</v>
      </c>
      <c r="CI2782" t="s">
        <v>5</v>
      </c>
      <c r="CJ2782">
        <v>22.9375</v>
      </c>
      <c r="CK2782" t="s">
        <v>5</v>
      </c>
      <c r="CL2782" t="s">
        <v>5</v>
      </c>
      <c r="CM2782" t="s">
        <v>5</v>
      </c>
      <c r="CN2782">
        <v>4.6327999999999996</v>
      </c>
      <c r="CO2782" t="s">
        <v>5</v>
      </c>
      <c r="CP2782" t="s">
        <v>5</v>
      </c>
      <c r="CQ2782">
        <v>2.9896000000000003</v>
      </c>
      <c r="CR2782">
        <v>15.144500000000001</v>
      </c>
      <c r="CS2782" t="s">
        <v>5</v>
      </c>
      <c r="CT2782">
        <v>33.583300000000001</v>
      </c>
      <c r="CU2782">
        <v>36.224499999999999</v>
      </c>
      <c r="CV2782">
        <v>26.343800000000002</v>
      </c>
      <c r="CW2782">
        <v>36.438000000000002</v>
      </c>
      <c r="CX2782">
        <v>54.875</v>
      </c>
      <c r="CY2782">
        <v>12.416700000000001</v>
      </c>
      <c r="CZ2782" t="s">
        <v>5</v>
      </c>
      <c r="DA2782" t="s">
        <v>5</v>
      </c>
      <c r="DB2782">
        <v>8.7970000000000006</v>
      </c>
      <c r="DC2782">
        <v>26.375</v>
      </c>
      <c r="DD2782" t="s">
        <v>5</v>
      </c>
      <c r="DE2782">
        <v>29.959900000000001</v>
      </c>
      <c r="DF2782">
        <v>56.5</v>
      </c>
      <c r="DG2782">
        <v>1.6146</v>
      </c>
      <c r="DH2782">
        <v>16</v>
      </c>
      <c r="DI2782">
        <v>22.464600000000001</v>
      </c>
      <c r="DJ2782">
        <v>32.75</v>
      </c>
      <c r="DK2782" t="s">
        <v>5</v>
      </c>
      <c r="DL2782">
        <v>26.625</v>
      </c>
      <c r="DM2782" t="s">
        <v>5</v>
      </c>
      <c r="DN2782">
        <v>2.6875</v>
      </c>
      <c r="DO2782" t="s">
        <v>5</v>
      </c>
      <c r="DP2782">
        <v>65.5</v>
      </c>
      <c r="DQ2782" t="s">
        <v>5</v>
      </c>
      <c r="DR2782">
        <v>41.688000000000002</v>
      </c>
      <c r="DS2782">
        <v>29.125</v>
      </c>
      <c r="DT2782">
        <v>1.7917000000000001</v>
      </c>
      <c r="DU2782" t="s">
        <v>5</v>
      </c>
      <c r="DV2782">
        <v>18.015999999999998</v>
      </c>
      <c r="DW2782">
        <v>19.093800000000002</v>
      </c>
      <c r="DX2782">
        <v>43.375</v>
      </c>
      <c r="DY2782" t="s">
        <v>5</v>
      </c>
      <c r="DZ2782">
        <v>25.781300000000002</v>
      </c>
      <c r="EA2782" t="s">
        <v>5</v>
      </c>
      <c r="EB2782">
        <v>38.415700000000001</v>
      </c>
      <c r="EC2782">
        <v>16.5625</v>
      </c>
      <c r="ED2782" t="s">
        <v>5</v>
      </c>
      <c r="EE2782" t="s">
        <v>5</v>
      </c>
      <c r="EF2782">
        <v>27.875</v>
      </c>
      <c r="EG2782">
        <v>4.9419000000000004</v>
      </c>
      <c r="EH2782">
        <v>10.374000000000001</v>
      </c>
      <c r="EI2782">
        <v>37.926499999999997</v>
      </c>
      <c r="EJ2782" t="s">
        <v>5</v>
      </c>
      <c r="EK2782" t="s">
        <v>5</v>
      </c>
      <c r="EL2782">
        <v>36.899700000000003</v>
      </c>
      <c r="EM2782" t="s">
        <v>5</v>
      </c>
      <c r="EN2782">
        <v>13.6875</v>
      </c>
      <c r="EO2782">
        <v>32.349200000000003</v>
      </c>
      <c r="EP2782" t="s">
        <v>5</v>
      </c>
      <c r="EQ2782">
        <v>24.4375</v>
      </c>
      <c r="ER2782">
        <v>10.4093</v>
      </c>
      <c r="ES2782">
        <v>35.25</v>
      </c>
      <c r="ET2782">
        <v>60.858499999999999</v>
      </c>
      <c r="EU2782">
        <v>2.2082999999999999</v>
      </c>
      <c r="EV2782" t="s">
        <v>5</v>
      </c>
      <c r="EW2782" t="s">
        <v>5</v>
      </c>
      <c r="EY2782">
        <v>5.9054000000000002</v>
      </c>
      <c r="EZ2782">
        <v>19.375</v>
      </c>
      <c r="FA2782">
        <v>31.8125</v>
      </c>
      <c r="FB2782">
        <v>14.775</v>
      </c>
      <c r="FC2782">
        <v>20.9375</v>
      </c>
      <c r="FD2782">
        <v>21.125</v>
      </c>
      <c r="FE2782">
        <v>22.875</v>
      </c>
      <c r="FG2782">
        <v>9.0937999999999999</v>
      </c>
      <c r="FH2782" t="s">
        <v>5</v>
      </c>
      <c r="FI2782">
        <v>25.3125</v>
      </c>
      <c r="FJ2782">
        <v>22.9375</v>
      </c>
      <c r="FL2782">
        <v>171.25</v>
      </c>
      <c r="FM2782">
        <v>14.981400000000001</v>
      </c>
      <c r="FN2782">
        <v>32</v>
      </c>
      <c r="FO2782">
        <v>18.625</v>
      </c>
      <c r="FP2782">
        <v>5.7969999999999997</v>
      </c>
      <c r="FQ2782" t="s">
        <v>5</v>
      </c>
      <c r="FR2782">
        <v>11.2813</v>
      </c>
      <c r="FS2782" t="s">
        <v>5</v>
      </c>
      <c r="FT2782" t="s">
        <v>5</v>
      </c>
      <c r="FU2782">
        <v>27.5</v>
      </c>
      <c r="FV2782" t="s">
        <v>5</v>
      </c>
      <c r="FW2782">
        <v>4.1288999999999998</v>
      </c>
      <c r="FX2782" t="s">
        <v>5</v>
      </c>
      <c r="FY2782" t="s">
        <v>5</v>
      </c>
      <c r="FZ2782">
        <v>4.3437999999999999</v>
      </c>
      <c r="GA2782">
        <v>39.875</v>
      </c>
      <c r="GB2782">
        <v>23.9375</v>
      </c>
      <c r="GC2782">
        <v>26.875</v>
      </c>
      <c r="GD2782" t="s">
        <v>5</v>
      </c>
      <c r="GE2782">
        <v>9.1640999999999995</v>
      </c>
      <c r="GF2782">
        <v>43.75</v>
      </c>
      <c r="GG2782">
        <v>0.92969999999999997</v>
      </c>
      <c r="GH2782">
        <v>5.7916999999999996</v>
      </c>
      <c r="GI2782" t="s">
        <v>5</v>
      </c>
      <c r="GJ2782">
        <v>7.6791</v>
      </c>
      <c r="GK2782" t="s">
        <v>5</v>
      </c>
      <c r="GL2782" t="s">
        <v>5</v>
      </c>
      <c r="GM2782" t="s">
        <v>5</v>
      </c>
      <c r="GN2782">
        <v>20.875</v>
      </c>
      <c r="GO2782" t="s">
        <v>5</v>
      </c>
      <c r="GP2782" t="s">
        <v>5</v>
      </c>
      <c r="GQ2782" t="s">
        <v>5</v>
      </c>
      <c r="GR2782">
        <v>31.030999999999999</v>
      </c>
      <c r="GS2782">
        <v>54.671199999999999</v>
      </c>
      <c r="GT2782">
        <v>2.9706999999999999</v>
      </c>
      <c r="GU2782">
        <v>16.468800000000002</v>
      </c>
      <c r="GV2782">
        <v>12.1944</v>
      </c>
      <c r="GW2782">
        <v>99.604200000000006</v>
      </c>
      <c r="GX2782" t="s">
        <v>5</v>
      </c>
      <c r="GY2782" t="s">
        <v>5</v>
      </c>
      <c r="GZ2782" t="s">
        <v>5</v>
      </c>
      <c r="HA2782">
        <v>21.375</v>
      </c>
      <c r="HB2782" t="s">
        <v>5</v>
      </c>
      <c r="HC2782">
        <v>27.125</v>
      </c>
      <c r="HD2782" t="s">
        <v>5</v>
      </c>
      <c r="HE2782">
        <v>117.813</v>
      </c>
      <c r="HF2782">
        <v>31.187999999999999</v>
      </c>
      <c r="HG2782">
        <v>26.718800000000002</v>
      </c>
      <c r="HH2782" t="s">
        <v>5</v>
      </c>
      <c r="HI2782">
        <v>16.6875</v>
      </c>
      <c r="HJ2782" t="s">
        <v>5</v>
      </c>
      <c r="HK2782" t="s">
        <v>5</v>
      </c>
      <c r="HL2782">
        <v>50.688000000000002</v>
      </c>
      <c r="HM2782">
        <v>22.541699999999999</v>
      </c>
      <c r="HN2782" t="s">
        <v>5</v>
      </c>
      <c r="HO2782">
        <v>66.0625</v>
      </c>
      <c r="HP2782" t="s">
        <v>5</v>
      </c>
      <c r="HQ2782" t="s">
        <v>5</v>
      </c>
      <c r="HR2782">
        <v>47.5</v>
      </c>
      <c r="HS2782">
        <v>1.9375</v>
      </c>
      <c r="HT2782">
        <v>34.926600000000001</v>
      </c>
      <c r="HU2782">
        <v>13.0876</v>
      </c>
      <c r="HV2782" t="s">
        <v>5</v>
      </c>
      <c r="HW2782">
        <v>25.254100000000001</v>
      </c>
      <c r="HX2782">
        <v>8.1405999999999992</v>
      </c>
      <c r="HY2782">
        <v>4.0156000000000001</v>
      </c>
      <c r="HZ2782">
        <v>3.5640000000000001</v>
      </c>
      <c r="IA2782">
        <v>10.6211</v>
      </c>
      <c r="IB2782">
        <v>22.5</v>
      </c>
      <c r="IC2782">
        <v>8.0630000000000006</v>
      </c>
      <c r="ID2782">
        <v>121.4375</v>
      </c>
      <c r="IE2782" t="s">
        <v>5</v>
      </c>
      <c r="IF2782">
        <v>6.9062999999999999</v>
      </c>
      <c r="IG2782">
        <v>14.333299999999999</v>
      </c>
      <c r="IH2782">
        <v>25.937999999999999</v>
      </c>
      <c r="II2782">
        <v>22.594000000000001</v>
      </c>
      <c r="IJ2782">
        <v>44.179699999999997</v>
      </c>
      <c r="IK2782" t="s">
        <v>5</v>
      </c>
      <c r="IL2782">
        <v>72.0625</v>
      </c>
      <c r="IM2782">
        <v>23.125</v>
      </c>
      <c r="IN2782">
        <v>32.4099</v>
      </c>
      <c r="IO2782">
        <v>38.5625</v>
      </c>
      <c r="IP2782" t="s">
        <v>5</v>
      </c>
      <c r="IQ2782" t="s">
        <v>5</v>
      </c>
      <c r="IR2782">
        <v>16.5624</v>
      </c>
      <c r="IS2782">
        <v>8.4217999999999993</v>
      </c>
      <c r="IT2782">
        <v>9.0419999999999998</v>
      </c>
      <c r="IU2782">
        <v>13.813000000000001</v>
      </c>
      <c r="IV2782">
        <v>28.843800000000002</v>
      </c>
      <c r="IW2782">
        <v>39.1</v>
      </c>
      <c r="IX2782">
        <v>9.4062999999999999</v>
      </c>
      <c r="IY2782">
        <v>3.5937999999999999</v>
      </c>
      <c r="IZ2782">
        <v>40.261899999999997</v>
      </c>
      <c r="JA2782">
        <v>21.406300000000002</v>
      </c>
      <c r="JB2782">
        <v>48.5</v>
      </c>
      <c r="JC2782" t="s">
        <v>5</v>
      </c>
      <c r="JD2782">
        <v>50.9375</v>
      </c>
      <c r="JE2782">
        <v>9.375</v>
      </c>
      <c r="JF2782">
        <v>25.8125</v>
      </c>
      <c r="JG2782">
        <v>19.5625</v>
      </c>
      <c r="JH2782" t="s">
        <v>5</v>
      </c>
      <c r="JI2782" t="s">
        <v>5</v>
      </c>
      <c r="JJ2782">
        <v>13.541700000000001</v>
      </c>
      <c r="JK2782">
        <v>52.75</v>
      </c>
      <c r="JL2782">
        <v>55.831600000000002</v>
      </c>
      <c r="JM2782" t="s">
        <v>5</v>
      </c>
      <c r="JN2782" t="s">
        <v>5</v>
      </c>
      <c r="JO2782">
        <v>29.906300000000002</v>
      </c>
      <c r="JP2782">
        <v>11.2813</v>
      </c>
      <c r="JQ2782">
        <v>57.1875</v>
      </c>
      <c r="JR2782">
        <v>8.4375</v>
      </c>
      <c r="JS2782">
        <v>13.916700000000001</v>
      </c>
      <c r="JT2782">
        <v>18.875</v>
      </c>
      <c r="JU2782" t="s">
        <v>5</v>
      </c>
      <c r="JV2782">
        <v>18.9375</v>
      </c>
      <c r="JW2782">
        <v>12.0335</v>
      </c>
      <c r="JX2782">
        <v>28.172000000000001</v>
      </c>
      <c r="JY2782">
        <v>14.1717</v>
      </c>
      <c r="JZ2782">
        <v>21.8125</v>
      </c>
      <c r="KA2782" t="s">
        <v>5</v>
      </c>
      <c r="KB2782">
        <v>77.1875</v>
      </c>
      <c r="KC2782">
        <v>28.437999999999999</v>
      </c>
      <c r="KD2782">
        <v>48.5625</v>
      </c>
      <c r="KE2782" t="s">
        <v>5</v>
      </c>
      <c r="KF2782">
        <v>11.515599999999999</v>
      </c>
      <c r="KG2782">
        <v>28.5625</v>
      </c>
      <c r="KH2782">
        <v>15.791700000000001</v>
      </c>
      <c r="KI2782" t="s">
        <v>5</v>
      </c>
      <c r="KJ2782" t="s">
        <v>5</v>
      </c>
      <c r="KK2782" t="s">
        <v>5</v>
      </c>
      <c r="KL2782" t="s">
        <v>5</v>
      </c>
      <c r="KM2782">
        <v>13.25</v>
      </c>
      <c r="KN2782" t="s">
        <v>5</v>
      </c>
      <c r="KO2782">
        <v>24.375</v>
      </c>
      <c r="KP2782" t="s">
        <v>5</v>
      </c>
      <c r="KQ2782">
        <v>17.4679</v>
      </c>
      <c r="KR2782">
        <v>31.562999999999999</v>
      </c>
      <c r="KS2782">
        <v>29</v>
      </c>
      <c r="KT2782">
        <v>25.062999999999999</v>
      </c>
      <c r="KU2782">
        <v>12.119</v>
      </c>
      <c r="KV2782" t="s">
        <v>5</v>
      </c>
      <c r="KW2782">
        <v>52.8125</v>
      </c>
      <c r="KX2782">
        <v>21.1645</v>
      </c>
      <c r="KY2782">
        <v>16.875</v>
      </c>
      <c r="KZ2782">
        <v>25.812999999999999</v>
      </c>
      <c r="LA2782">
        <v>14.6563</v>
      </c>
      <c r="LB2782" t="s">
        <v>5</v>
      </c>
      <c r="LC2782">
        <v>44.313000000000002</v>
      </c>
      <c r="LD2782">
        <v>59.343800000000002</v>
      </c>
      <c r="LE2782">
        <v>47.469000000000001</v>
      </c>
      <c r="LF2782">
        <v>0.10199999999999999</v>
      </c>
      <c r="LG2782">
        <v>7.4500999999999999</v>
      </c>
      <c r="LH2782" t="s">
        <v>5</v>
      </c>
      <c r="LI2782" t="s">
        <v>5</v>
      </c>
      <c r="LJ2782">
        <v>68.204099999999997</v>
      </c>
      <c r="LK2782">
        <v>8.2712000000000003</v>
      </c>
      <c r="LL2782">
        <v>84.567999999999998</v>
      </c>
      <c r="LM2782" t="s">
        <v>5</v>
      </c>
      <c r="LN2782">
        <v>35.3125</v>
      </c>
      <c r="LO2782">
        <v>131.27449999999999</v>
      </c>
      <c r="LP2782">
        <v>48.075000000000003</v>
      </c>
      <c r="LQ2782">
        <v>44.875</v>
      </c>
      <c r="LR2782" t="s">
        <v>5</v>
      </c>
      <c r="LS2782">
        <v>80.6875</v>
      </c>
      <c r="LT2782" t="s">
        <v>5</v>
      </c>
      <c r="LU2782" t="s">
        <v>5</v>
      </c>
      <c r="LV2782" t="s">
        <v>5</v>
      </c>
      <c r="LW2782" t="s">
        <v>5</v>
      </c>
      <c r="LX2782">
        <v>27.156300000000002</v>
      </c>
      <c r="LY2782">
        <v>17.875</v>
      </c>
      <c r="LZ2782" t="s">
        <v>5</v>
      </c>
      <c r="MA2782">
        <v>8.7187999999999999</v>
      </c>
      <c r="MB2782">
        <v>5.8593999999999999</v>
      </c>
      <c r="MC2782">
        <v>6.3827999999999996</v>
      </c>
      <c r="MD2782" t="s">
        <v>5</v>
      </c>
      <c r="ME2782">
        <v>34.018999999999998</v>
      </c>
      <c r="MF2782">
        <v>16.052900000000001</v>
      </c>
      <c r="MG2782" t="s">
        <v>5</v>
      </c>
      <c r="MH2782" t="s">
        <v>5</v>
      </c>
      <c r="MI2782">
        <v>17.625</v>
      </c>
      <c r="MJ2782">
        <v>95.375</v>
      </c>
      <c r="MK2782">
        <v>78.5625</v>
      </c>
      <c r="ML2782">
        <v>9.4844000000000008</v>
      </c>
      <c r="MM2782">
        <v>13.0313</v>
      </c>
      <c r="MN2782" t="s">
        <v>5</v>
      </c>
      <c r="MO2782" t="s">
        <v>5</v>
      </c>
      <c r="MP2782" t="s">
        <v>5</v>
      </c>
      <c r="MQ2782" t="s">
        <v>5</v>
      </c>
      <c r="MR2782">
        <v>11.5</v>
      </c>
      <c r="MS2782">
        <v>1.3663000000000001</v>
      </c>
      <c r="MT2782">
        <v>6.7710999999999997</v>
      </c>
      <c r="MU2782">
        <v>41.375</v>
      </c>
      <c r="MV2782" t="s">
        <v>5</v>
      </c>
      <c r="MW2782">
        <v>7.6879999999999997</v>
      </c>
      <c r="MX2782">
        <v>10.192</v>
      </c>
      <c r="MY2782" t="s">
        <v>5</v>
      </c>
      <c r="MZ2782">
        <v>44.75</v>
      </c>
      <c r="NA2782">
        <v>4.3518999999999997</v>
      </c>
      <c r="NB2782">
        <v>8.1605000000000008</v>
      </c>
      <c r="NC2782">
        <v>12.6313</v>
      </c>
      <c r="ND2782">
        <v>18.218800000000002</v>
      </c>
      <c r="NE2782" t="s">
        <v>5</v>
      </c>
      <c r="NF2782">
        <v>43.625</v>
      </c>
      <c r="NG2782" t="s">
        <v>5</v>
      </c>
      <c r="NH2782">
        <v>31.593800000000002</v>
      </c>
      <c r="NI2782">
        <v>6.2396000000000003</v>
      </c>
      <c r="NJ2782">
        <v>23.875</v>
      </c>
      <c r="NK2782">
        <v>7.4062999999999999</v>
      </c>
      <c r="NL2782">
        <v>10.75</v>
      </c>
      <c r="NM2782">
        <v>39.875</v>
      </c>
      <c r="NN2782">
        <v>24.3125</v>
      </c>
      <c r="NO2782" t="s">
        <v>5</v>
      </c>
      <c r="NP2782">
        <v>57.125</v>
      </c>
      <c r="NQ2782">
        <v>10.744400000000001</v>
      </c>
      <c r="NR2782">
        <v>41.9375</v>
      </c>
      <c r="NS2782">
        <v>21.25</v>
      </c>
      <c r="NT2782">
        <v>13.9191</v>
      </c>
      <c r="NU2782" t="s">
        <v>5</v>
      </c>
      <c r="NV2782" t="s">
        <v>5</v>
      </c>
      <c r="NW2782">
        <v>24.937999999999999</v>
      </c>
      <c r="NX2782">
        <v>20.625</v>
      </c>
      <c r="NY2782">
        <v>8.6875</v>
      </c>
      <c r="NZ2782">
        <v>37.75</v>
      </c>
      <c r="OA2782">
        <v>13.375</v>
      </c>
      <c r="OB2782" t="s">
        <v>5</v>
      </c>
      <c r="OC2782">
        <v>29.5</v>
      </c>
      <c r="OD2782" t="s">
        <v>5</v>
      </c>
      <c r="OE2782">
        <v>25.1875</v>
      </c>
      <c r="OF2782">
        <v>40.375</v>
      </c>
      <c r="OG2782" t="s">
        <v>5</v>
      </c>
      <c r="OH2782">
        <v>32.375</v>
      </c>
      <c r="OI2782" t="s">
        <v>5</v>
      </c>
      <c r="OJ2782">
        <v>32.9375</v>
      </c>
      <c r="OK2782">
        <v>11</v>
      </c>
      <c r="OL2782">
        <v>19.8125</v>
      </c>
      <c r="OM2782">
        <v>8.8280999999999992</v>
      </c>
      <c r="ON2782">
        <v>15.567</v>
      </c>
      <c r="OO2782">
        <v>1.2948999999999999</v>
      </c>
      <c r="OP2782">
        <v>14.563000000000001</v>
      </c>
      <c r="OQ2782">
        <v>1.875</v>
      </c>
      <c r="OR2782">
        <v>11</v>
      </c>
      <c r="OS2782">
        <v>28.375</v>
      </c>
      <c r="OT2782">
        <v>45.438000000000002</v>
      </c>
      <c r="OU2782">
        <v>4.6562999999999999</v>
      </c>
      <c r="OV2782">
        <v>38.0625</v>
      </c>
      <c r="OW2782">
        <v>25.8125</v>
      </c>
      <c r="OX2782">
        <v>23.375</v>
      </c>
      <c r="OY2782">
        <v>55</v>
      </c>
      <c r="OZ2782">
        <v>19.574999999999999</v>
      </c>
      <c r="PA2782">
        <v>42.968800000000002</v>
      </c>
      <c r="PB2782">
        <v>28.25</v>
      </c>
      <c r="PC2782">
        <v>31.937999999999999</v>
      </c>
      <c r="PD2782">
        <v>16.281300000000002</v>
      </c>
      <c r="PE2782">
        <v>16.7104</v>
      </c>
      <c r="PF2782">
        <v>21.603999999999999</v>
      </c>
      <c r="PG2782">
        <v>29.280999999999999</v>
      </c>
      <c r="PH2782">
        <v>19.5</v>
      </c>
      <c r="PI2782">
        <v>9</v>
      </c>
      <c r="PJ2782">
        <v>54.75</v>
      </c>
      <c r="PK2782" t="s">
        <v>5</v>
      </c>
      <c r="PL2782">
        <v>6.133</v>
      </c>
      <c r="PM2782">
        <v>27.687999999999999</v>
      </c>
      <c r="PN2782">
        <v>39.625</v>
      </c>
      <c r="PO2782" t="s">
        <v>5</v>
      </c>
      <c r="PP2782">
        <v>22.781300000000002</v>
      </c>
      <c r="PQ2782">
        <v>21.5</v>
      </c>
      <c r="PR2782">
        <v>40.0625</v>
      </c>
      <c r="PS2782">
        <v>32.75</v>
      </c>
      <c r="PT2782" t="s">
        <v>5</v>
      </c>
      <c r="PU2782" t="s">
        <v>5</v>
      </c>
      <c r="PV2782">
        <v>26.25</v>
      </c>
      <c r="PW2782">
        <v>35.813000000000002</v>
      </c>
      <c r="PX2782">
        <v>26.25</v>
      </c>
      <c r="PY2782">
        <v>40.5</v>
      </c>
      <c r="PZ2782">
        <v>2.1797</v>
      </c>
      <c r="QA2782">
        <v>18.869</v>
      </c>
      <c r="QB2782" t="s">
        <v>5</v>
      </c>
      <c r="QC2782" t="s">
        <v>5</v>
      </c>
      <c r="QD2782">
        <v>21.375</v>
      </c>
      <c r="QE2782">
        <v>47.875</v>
      </c>
      <c r="QF2782">
        <v>0.87890000000000001</v>
      </c>
      <c r="QG2782">
        <v>9.4375</v>
      </c>
      <c r="QH2782">
        <v>7.6666999999999996</v>
      </c>
      <c r="QI2782" t="s">
        <v>5</v>
      </c>
      <c r="QJ2782" t="s">
        <v>5</v>
      </c>
      <c r="QK2782">
        <v>29.093800000000002</v>
      </c>
      <c r="QL2782" t="s">
        <v>5</v>
      </c>
      <c r="QM2782" t="s">
        <v>5</v>
      </c>
      <c r="QN2782" t="s">
        <v>5</v>
      </c>
      <c r="QO2782">
        <v>10.2933</v>
      </c>
      <c r="QP2782">
        <v>16.015599999999999</v>
      </c>
      <c r="QQ2782" t="s">
        <v>5</v>
      </c>
      <c r="QR2782">
        <v>11.477</v>
      </c>
      <c r="QS2782">
        <v>20.6875</v>
      </c>
      <c r="QT2782">
        <v>10.7188</v>
      </c>
      <c r="QU2782">
        <v>55.813000000000002</v>
      </c>
      <c r="QV2782">
        <v>20.3125</v>
      </c>
      <c r="QW2782">
        <v>23.726600000000001</v>
      </c>
      <c r="QX2782">
        <v>31.75</v>
      </c>
      <c r="QY2782" t="s">
        <v>5</v>
      </c>
      <c r="QZ2782">
        <v>10.571099999999999</v>
      </c>
      <c r="RA2782">
        <v>5.3975</v>
      </c>
      <c r="RB2782" t="s">
        <v>5</v>
      </c>
      <c r="RC2782">
        <v>6.6368999999999998</v>
      </c>
      <c r="RD2782">
        <v>46.313000000000002</v>
      </c>
      <c r="RE2782">
        <v>27.782499999999999</v>
      </c>
      <c r="RF2782" t="s">
        <v>5</v>
      </c>
      <c r="RG2782">
        <v>162.6875</v>
      </c>
      <c r="RH2782">
        <v>67.625</v>
      </c>
      <c r="RI2782">
        <v>4.2694000000000001</v>
      </c>
      <c r="RJ2782">
        <v>38.3748</v>
      </c>
      <c r="RK2782">
        <v>5.5</v>
      </c>
      <c r="RL2782">
        <v>73.5</v>
      </c>
      <c r="RM2782" t="s">
        <v>5</v>
      </c>
      <c r="RN2782" t="s">
        <v>5</v>
      </c>
      <c r="RO2782">
        <v>10.375</v>
      </c>
      <c r="RP2782">
        <v>18.625</v>
      </c>
      <c r="RQ2782">
        <v>22.1875</v>
      </c>
      <c r="RR2782">
        <v>43.438000000000002</v>
      </c>
      <c r="RS2782" t="s">
        <v>5</v>
      </c>
      <c r="RT2782">
        <v>19.5625</v>
      </c>
      <c r="RU2782">
        <v>34.669800000000002</v>
      </c>
      <c r="RV2782">
        <v>49.0625</v>
      </c>
      <c r="RW2782" t="s">
        <v>5</v>
      </c>
      <c r="RX2782" t="s">
        <v>5</v>
      </c>
      <c r="RY2782" t="s">
        <v>5</v>
      </c>
      <c r="RZ2782">
        <v>19.721399999999999</v>
      </c>
      <c r="SA2782" t="s">
        <v>5</v>
      </c>
      <c r="SB2782" t="s">
        <v>5</v>
      </c>
      <c r="SC2782" t="s">
        <v>5</v>
      </c>
      <c r="SD2782">
        <v>86.8125</v>
      </c>
      <c r="SE2782">
        <v>41.75</v>
      </c>
      <c r="SF2782">
        <v>12.333299999999999</v>
      </c>
      <c r="SG2782">
        <v>43.635399999999997</v>
      </c>
      <c r="SH2782" t="s">
        <v>5</v>
      </c>
      <c r="SI2782">
        <v>5.8197999999999999</v>
      </c>
      <c r="SJ2782" t="s">
        <v>5</v>
      </c>
      <c r="SK2782">
        <v>23.1111</v>
      </c>
      <c r="SL2782">
        <v>42.375</v>
      </c>
      <c r="SM2782" t="s">
        <v>5</v>
      </c>
      <c r="SN2782">
        <v>40.341999999999999</v>
      </c>
    </row>
    <row r="2783" spans="1:508" x14ac:dyDescent="0.3">
      <c r="A2783">
        <f t="shared" si="43"/>
        <v>355</v>
      </c>
      <c r="B2783" s="3">
        <v>36760</v>
      </c>
      <c r="C2783">
        <v>40.552500000000002</v>
      </c>
      <c r="D2783" t="s">
        <v>5</v>
      </c>
      <c r="E2783" t="s">
        <v>5</v>
      </c>
      <c r="F2783">
        <v>3.6920000000000002</v>
      </c>
      <c r="G2783" t="s">
        <v>5</v>
      </c>
      <c r="H2783">
        <v>8.8847000000000005</v>
      </c>
      <c r="I2783">
        <v>23.030999999999999</v>
      </c>
      <c r="J2783">
        <v>18.768699999999999</v>
      </c>
      <c r="K2783" t="s">
        <v>5</v>
      </c>
      <c r="L2783">
        <v>30.562999999999999</v>
      </c>
      <c r="M2783" t="s">
        <v>5</v>
      </c>
      <c r="N2783">
        <v>8.6167999999999996</v>
      </c>
      <c r="O2783" t="s">
        <v>5</v>
      </c>
      <c r="P2783" t="s">
        <v>5</v>
      </c>
      <c r="Q2783">
        <v>6.2031000000000001</v>
      </c>
      <c r="R2783">
        <v>39.5</v>
      </c>
      <c r="S2783">
        <v>35.8125</v>
      </c>
      <c r="T2783">
        <v>58.125</v>
      </c>
      <c r="U2783">
        <v>13.796900000000001</v>
      </c>
      <c r="V2783">
        <v>56.438000000000002</v>
      </c>
      <c r="W2783">
        <v>1463.8994</v>
      </c>
      <c r="X2783">
        <v>33.724899999999998</v>
      </c>
      <c r="Y2783" t="s">
        <v>5</v>
      </c>
      <c r="Z2783">
        <v>22.468800000000002</v>
      </c>
      <c r="AA2783">
        <v>71.625</v>
      </c>
      <c r="AB2783">
        <v>12.8125</v>
      </c>
      <c r="AC2783" t="s">
        <v>5</v>
      </c>
      <c r="AD2783">
        <v>6.5625</v>
      </c>
      <c r="AE2783">
        <v>29.5</v>
      </c>
      <c r="AF2783" t="s">
        <v>5</v>
      </c>
      <c r="AG2783">
        <v>18.343800000000002</v>
      </c>
      <c r="AH2783">
        <v>41</v>
      </c>
      <c r="AI2783" t="s">
        <v>5</v>
      </c>
      <c r="AJ2783" t="s">
        <v>5</v>
      </c>
      <c r="AK2783">
        <v>3.1480999999999999</v>
      </c>
      <c r="AL2783">
        <v>69.063000000000002</v>
      </c>
      <c r="AM2783" t="s">
        <v>5</v>
      </c>
      <c r="AN2783">
        <v>42.5</v>
      </c>
      <c r="AO2783">
        <v>36.5</v>
      </c>
      <c r="AP2783" t="s">
        <v>5</v>
      </c>
      <c r="AQ2783">
        <v>2.4687999999999999</v>
      </c>
      <c r="AR2783" t="s">
        <v>5</v>
      </c>
      <c r="AS2783">
        <v>37.125</v>
      </c>
      <c r="AT2783">
        <v>2.6978999999999997</v>
      </c>
      <c r="AU2783">
        <v>26.0823</v>
      </c>
      <c r="AV2783">
        <v>32.935499999999998</v>
      </c>
      <c r="AW2783">
        <v>7.75</v>
      </c>
      <c r="AX2783" t="s">
        <v>5</v>
      </c>
      <c r="AY2783">
        <v>36.125</v>
      </c>
      <c r="AZ2783" t="s">
        <v>5</v>
      </c>
      <c r="BA2783">
        <v>22.125</v>
      </c>
      <c r="BB2783">
        <v>1.099</v>
      </c>
      <c r="BC2783">
        <v>44.423999999999999</v>
      </c>
      <c r="BD2783" t="s">
        <v>5</v>
      </c>
      <c r="BE2783">
        <v>55.5</v>
      </c>
      <c r="BF2783" t="s">
        <v>5</v>
      </c>
      <c r="BG2783">
        <v>50.715499999999999</v>
      </c>
      <c r="BH2783">
        <v>21.937999999999999</v>
      </c>
      <c r="BI2783">
        <v>49.313000000000002</v>
      </c>
      <c r="BJ2783">
        <v>27.218800000000002</v>
      </c>
      <c r="BK2783">
        <v>21.781199999999998</v>
      </c>
      <c r="BL2783">
        <v>32.1111</v>
      </c>
      <c r="BM2783">
        <v>27.312999999999999</v>
      </c>
      <c r="BN2783">
        <v>12.104200000000001</v>
      </c>
      <c r="BO2783">
        <v>5.4932999999999996</v>
      </c>
      <c r="BP2783">
        <v>39.107999999999997</v>
      </c>
      <c r="BQ2783">
        <v>54.258499999999998</v>
      </c>
      <c r="BR2783">
        <v>148.5</v>
      </c>
      <c r="BS2783">
        <v>38</v>
      </c>
      <c r="BT2783">
        <v>35.375</v>
      </c>
      <c r="BU2783">
        <v>2.0547</v>
      </c>
      <c r="BV2783">
        <v>52.585700000000003</v>
      </c>
      <c r="BW2783" t="s">
        <v>5</v>
      </c>
      <c r="BX2783">
        <v>39.94</v>
      </c>
      <c r="BY2783">
        <v>8.5937999999999999</v>
      </c>
      <c r="BZ2783">
        <v>4.5937999999999999</v>
      </c>
      <c r="CA2783">
        <v>42.313000000000002</v>
      </c>
      <c r="CB2783">
        <v>540.19389999999999</v>
      </c>
      <c r="CC2783">
        <v>15.4657</v>
      </c>
      <c r="CD2783">
        <v>37.847000000000001</v>
      </c>
      <c r="CE2783">
        <v>18.906300000000002</v>
      </c>
      <c r="CF2783">
        <v>34.438000000000002</v>
      </c>
      <c r="CG2783" t="s">
        <v>5</v>
      </c>
      <c r="CH2783" t="s">
        <v>5</v>
      </c>
      <c r="CI2783" t="s">
        <v>5</v>
      </c>
      <c r="CJ2783">
        <v>22.5625</v>
      </c>
      <c r="CK2783" t="s">
        <v>5</v>
      </c>
      <c r="CL2783" t="s">
        <v>5</v>
      </c>
      <c r="CM2783" t="s">
        <v>5</v>
      </c>
      <c r="CN2783">
        <v>4.6172000000000004</v>
      </c>
      <c r="CO2783" t="s">
        <v>5</v>
      </c>
      <c r="CP2783" t="s">
        <v>5</v>
      </c>
      <c r="CQ2783">
        <v>2.9792000000000001</v>
      </c>
      <c r="CR2783">
        <v>14.703099999999999</v>
      </c>
      <c r="CS2783" t="s">
        <v>5</v>
      </c>
      <c r="CT2783">
        <v>33.770800000000001</v>
      </c>
      <c r="CU2783">
        <v>35.884399999999999</v>
      </c>
      <c r="CV2783">
        <v>25.468800000000002</v>
      </c>
      <c r="CW2783">
        <v>36</v>
      </c>
      <c r="CX2783">
        <v>55.6875</v>
      </c>
      <c r="CY2783">
        <v>12.4375</v>
      </c>
      <c r="CZ2783" t="s">
        <v>5</v>
      </c>
      <c r="DA2783" t="s">
        <v>5</v>
      </c>
      <c r="DB2783">
        <v>9.2189999999999994</v>
      </c>
      <c r="DC2783">
        <v>26.25</v>
      </c>
      <c r="DD2783" t="s">
        <v>5</v>
      </c>
      <c r="DE2783">
        <v>29.756799999999998</v>
      </c>
      <c r="DF2783">
        <v>58</v>
      </c>
      <c r="DG2783">
        <v>1.6406000000000001</v>
      </c>
      <c r="DH2783">
        <v>16.4375</v>
      </c>
      <c r="DI2783">
        <v>22.798100000000002</v>
      </c>
      <c r="DJ2783">
        <v>32.938000000000002</v>
      </c>
      <c r="DK2783" t="s">
        <v>5</v>
      </c>
      <c r="DL2783">
        <v>26.125</v>
      </c>
      <c r="DM2783" t="s">
        <v>5</v>
      </c>
      <c r="DN2783">
        <v>2.6042000000000001</v>
      </c>
      <c r="DO2783" t="s">
        <v>5</v>
      </c>
      <c r="DP2783">
        <v>64.8125</v>
      </c>
      <c r="DQ2783" t="s">
        <v>5</v>
      </c>
      <c r="DR2783">
        <v>41.890999999999998</v>
      </c>
      <c r="DS2783">
        <v>28.5625</v>
      </c>
      <c r="DT2783">
        <v>1.8385</v>
      </c>
      <c r="DU2783" t="s">
        <v>5</v>
      </c>
      <c r="DV2783">
        <v>17.916499999999999</v>
      </c>
      <c r="DW2783">
        <v>19.125</v>
      </c>
      <c r="DX2783">
        <v>43.3125</v>
      </c>
      <c r="DY2783" t="s">
        <v>5</v>
      </c>
      <c r="DZ2783">
        <v>25.968800000000002</v>
      </c>
      <c r="EA2783" t="s">
        <v>5</v>
      </c>
      <c r="EB2783">
        <v>38.593600000000002</v>
      </c>
      <c r="EC2783">
        <v>16.75</v>
      </c>
      <c r="ED2783" t="s">
        <v>5</v>
      </c>
      <c r="EE2783" t="s">
        <v>5</v>
      </c>
      <c r="EF2783">
        <v>28.421900000000001</v>
      </c>
      <c r="EG2783">
        <v>4.8558000000000003</v>
      </c>
      <c r="EH2783">
        <v>10.3621</v>
      </c>
      <c r="EI2783">
        <v>37.433100000000003</v>
      </c>
      <c r="EJ2783" t="s">
        <v>5</v>
      </c>
      <c r="EK2783" t="s">
        <v>5</v>
      </c>
      <c r="EL2783">
        <v>39.393299999999996</v>
      </c>
      <c r="EM2783" t="s">
        <v>5</v>
      </c>
      <c r="EN2783">
        <v>13.791700000000001</v>
      </c>
      <c r="EO2783">
        <v>32.139899999999997</v>
      </c>
      <c r="EP2783" t="s">
        <v>5</v>
      </c>
      <c r="EQ2783">
        <v>24.375</v>
      </c>
      <c r="ER2783">
        <v>10.4093</v>
      </c>
      <c r="ES2783">
        <v>34.625</v>
      </c>
      <c r="ET2783">
        <v>61.404400000000003</v>
      </c>
      <c r="EU2783">
        <v>2.125</v>
      </c>
      <c r="EV2783" t="s">
        <v>5</v>
      </c>
      <c r="EW2783" t="s">
        <v>5</v>
      </c>
      <c r="EY2783">
        <v>5.9711999999999996</v>
      </c>
      <c r="EZ2783">
        <v>19.75</v>
      </c>
      <c r="FA2783">
        <v>31.625</v>
      </c>
      <c r="FB2783">
        <v>14.664999999999999</v>
      </c>
      <c r="FC2783">
        <v>20.9375</v>
      </c>
      <c r="FD2783">
        <v>21.1875</v>
      </c>
      <c r="FE2783">
        <v>23</v>
      </c>
      <c r="FG2783">
        <v>9.1719000000000008</v>
      </c>
      <c r="FH2783" t="s">
        <v>5</v>
      </c>
      <c r="FI2783">
        <v>25.125</v>
      </c>
      <c r="FJ2783">
        <v>23</v>
      </c>
      <c r="FL2783">
        <v>172.5</v>
      </c>
      <c r="FM2783">
        <v>14.8187</v>
      </c>
      <c r="FN2783">
        <v>31.8125</v>
      </c>
      <c r="FO2783">
        <v>18.6875</v>
      </c>
      <c r="FP2783">
        <v>5.7190000000000003</v>
      </c>
      <c r="FQ2783" t="s">
        <v>5</v>
      </c>
      <c r="FR2783">
        <v>10.8125</v>
      </c>
      <c r="FS2783" t="s">
        <v>5</v>
      </c>
      <c r="FT2783" t="s">
        <v>5</v>
      </c>
      <c r="FU2783">
        <v>27.5</v>
      </c>
      <c r="FV2783" t="s">
        <v>5</v>
      </c>
      <c r="FW2783">
        <v>4.125</v>
      </c>
      <c r="FX2783" t="s">
        <v>5</v>
      </c>
      <c r="FY2783" t="s">
        <v>5</v>
      </c>
      <c r="FZ2783">
        <v>4.375</v>
      </c>
      <c r="GA2783">
        <v>40.6875</v>
      </c>
      <c r="GB2783">
        <v>23.75</v>
      </c>
      <c r="GC2783">
        <v>25.75</v>
      </c>
      <c r="GD2783" t="s">
        <v>5</v>
      </c>
      <c r="GE2783">
        <v>8.9895999999999994</v>
      </c>
      <c r="GF2783">
        <v>44.8125</v>
      </c>
      <c r="GG2783">
        <v>0.85940000000000005</v>
      </c>
      <c r="GH2783">
        <v>5.9375</v>
      </c>
      <c r="GI2783" t="s">
        <v>5</v>
      </c>
      <c r="GJ2783">
        <v>7.7664999999999997</v>
      </c>
      <c r="GK2783" t="s">
        <v>5</v>
      </c>
      <c r="GL2783" t="s">
        <v>5</v>
      </c>
      <c r="GM2783" t="s">
        <v>5</v>
      </c>
      <c r="GN2783">
        <v>20.875</v>
      </c>
      <c r="GO2783" t="s">
        <v>5</v>
      </c>
      <c r="GP2783" t="s">
        <v>5</v>
      </c>
      <c r="GQ2783" t="s">
        <v>5</v>
      </c>
      <c r="GR2783">
        <v>31.969000000000001</v>
      </c>
      <c r="GS2783">
        <v>54.010300000000001</v>
      </c>
      <c r="GT2783">
        <v>3.2793000000000001</v>
      </c>
      <c r="GU2783">
        <v>16.25</v>
      </c>
      <c r="GV2783">
        <v>12.3056</v>
      </c>
      <c r="GW2783">
        <v>100.20829999999999</v>
      </c>
      <c r="GX2783" t="s">
        <v>5</v>
      </c>
      <c r="GY2783" t="s">
        <v>5</v>
      </c>
      <c r="GZ2783" t="s">
        <v>5</v>
      </c>
      <c r="HA2783">
        <v>21.3125</v>
      </c>
      <c r="HB2783" t="s">
        <v>5</v>
      </c>
      <c r="HC2783">
        <v>28.375</v>
      </c>
      <c r="HD2783" t="s">
        <v>5</v>
      </c>
      <c r="HE2783">
        <v>119.875</v>
      </c>
      <c r="HF2783">
        <v>31</v>
      </c>
      <c r="HG2783">
        <v>26.281300000000002</v>
      </c>
      <c r="HH2783" t="s">
        <v>5</v>
      </c>
      <c r="HI2783">
        <v>17</v>
      </c>
      <c r="HJ2783" t="s">
        <v>5</v>
      </c>
      <c r="HK2783" t="s">
        <v>5</v>
      </c>
      <c r="HL2783">
        <v>51.188000000000002</v>
      </c>
      <c r="HM2783">
        <v>22.479199999999999</v>
      </c>
      <c r="HN2783" t="s">
        <v>5</v>
      </c>
      <c r="HO2783">
        <v>65</v>
      </c>
      <c r="HP2783" t="s">
        <v>5</v>
      </c>
      <c r="HQ2783" t="s">
        <v>5</v>
      </c>
      <c r="HR2783">
        <v>47.375</v>
      </c>
      <c r="HS2783">
        <v>1.9062999999999999</v>
      </c>
      <c r="HT2783">
        <v>36.771099999999997</v>
      </c>
      <c r="HU2783">
        <v>13.2706</v>
      </c>
      <c r="HV2783" t="s">
        <v>5</v>
      </c>
      <c r="HW2783">
        <v>25.580400000000001</v>
      </c>
      <c r="HX2783">
        <v>8.2969000000000008</v>
      </c>
      <c r="HY2783">
        <v>3.8593999999999999</v>
      </c>
      <c r="HZ2783">
        <v>3.552</v>
      </c>
      <c r="IA2783">
        <v>10.7432</v>
      </c>
      <c r="IB2783">
        <v>22.281300000000002</v>
      </c>
      <c r="IC2783">
        <v>8.0630000000000006</v>
      </c>
      <c r="ID2783">
        <v>121.3125</v>
      </c>
      <c r="IE2783" t="s">
        <v>5</v>
      </c>
      <c r="IF2783">
        <v>6.875</v>
      </c>
      <c r="IG2783">
        <v>14.083299999999999</v>
      </c>
      <c r="IH2783">
        <v>26</v>
      </c>
      <c r="II2783">
        <v>21.062999999999999</v>
      </c>
      <c r="IJ2783">
        <v>43.75</v>
      </c>
      <c r="IK2783" t="s">
        <v>5</v>
      </c>
      <c r="IL2783">
        <v>72.125</v>
      </c>
      <c r="IM2783">
        <v>23.030999999999999</v>
      </c>
      <c r="IN2783">
        <v>31.8553</v>
      </c>
      <c r="IO2783">
        <v>39.125</v>
      </c>
      <c r="IP2783" t="s">
        <v>5</v>
      </c>
      <c r="IQ2783" t="s">
        <v>5</v>
      </c>
      <c r="IR2783">
        <v>16.811900000000001</v>
      </c>
      <c r="IS2783">
        <v>8.4060000000000006</v>
      </c>
      <c r="IT2783">
        <v>8.8330000000000002</v>
      </c>
      <c r="IU2783">
        <v>13.25</v>
      </c>
      <c r="IV2783">
        <v>28.656300000000002</v>
      </c>
      <c r="IW2783">
        <v>39.85</v>
      </c>
      <c r="IX2783">
        <v>9.3125</v>
      </c>
      <c r="IY2783">
        <v>3.5312999999999999</v>
      </c>
      <c r="IZ2783">
        <v>40.081400000000002</v>
      </c>
      <c r="JA2783">
        <v>21.5</v>
      </c>
      <c r="JB2783">
        <v>48.875</v>
      </c>
      <c r="JC2783" t="s">
        <v>5</v>
      </c>
      <c r="JD2783">
        <v>52.5</v>
      </c>
      <c r="JE2783">
        <v>9.4687999999999999</v>
      </c>
      <c r="JF2783">
        <v>25.625</v>
      </c>
      <c r="JG2783">
        <v>20.125</v>
      </c>
      <c r="JH2783" t="s">
        <v>5</v>
      </c>
      <c r="JI2783" t="s">
        <v>5</v>
      </c>
      <c r="JJ2783">
        <v>13.666700000000001</v>
      </c>
      <c r="JK2783">
        <v>55.625</v>
      </c>
      <c r="JL2783">
        <v>54.9482</v>
      </c>
      <c r="JM2783" t="s">
        <v>5</v>
      </c>
      <c r="JN2783" t="s">
        <v>5</v>
      </c>
      <c r="JO2783">
        <v>29.4375</v>
      </c>
      <c r="JP2783">
        <v>11.6875</v>
      </c>
      <c r="JQ2783">
        <v>58</v>
      </c>
      <c r="JR2783">
        <v>8.6875</v>
      </c>
      <c r="JS2783">
        <v>14.041700000000001</v>
      </c>
      <c r="JT2783">
        <v>20.3125</v>
      </c>
      <c r="JU2783" t="s">
        <v>5</v>
      </c>
      <c r="JV2783">
        <v>19.1875</v>
      </c>
      <c r="JW2783">
        <v>11.8064</v>
      </c>
      <c r="JX2783">
        <v>28.077999999999999</v>
      </c>
      <c r="JY2783">
        <v>14.1717</v>
      </c>
      <c r="JZ2783">
        <v>22.3125</v>
      </c>
      <c r="KA2783" t="s">
        <v>5</v>
      </c>
      <c r="KB2783">
        <v>76.125</v>
      </c>
      <c r="KC2783">
        <v>29.187999999999999</v>
      </c>
      <c r="KD2783">
        <v>49.1875</v>
      </c>
      <c r="KE2783" t="s">
        <v>5</v>
      </c>
      <c r="KF2783">
        <v>11.625</v>
      </c>
      <c r="KG2783">
        <v>27.75</v>
      </c>
      <c r="KH2783">
        <v>15.541700000000001</v>
      </c>
      <c r="KI2783" t="s">
        <v>5</v>
      </c>
      <c r="KJ2783" t="s">
        <v>5</v>
      </c>
      <c r="KK2783" t="s">
        <v>5</v>
      </c>
      <c r="KL2783" t="s">
        <v>5</v>
      </c>
      <c r="KM2783">
        <v>13.3125</v>
      </c>
      <c r="KN2783" t="s">
        <v>5</v>
      </c>
      <c r="KO2783">
        <v>24.625</v>
      </c>
      <c r="KP2783" t="s">
        <v>5</v>
      </c>
      <c r="KQ2783">
        <v>17.4679</v>
      </c>
      <c r="KR2783">
        <v>31.312999999999999</v>
      </c>
      <c r="KS2783">
        <v>29.1111</v>
      </c>
      <c r="KT2783">
        <v>25.5</v>
      </c>
      <c r="KU2783">
        <v>12.213100000000001</v>
      </c>
      <c r="KV2783" t="s">
        <v>5</v>
      </c>
      <c r="KW2783">
        <v>49.6875</v>
      </c>
      <c r="KX2783">
        <v>21.3872</v>
      </c>
      <c r="KY2783">
        <v>16.968800000000002</v>
      </c>
      <c r="KZ2783">
        <v>26.312999999999999</v>
      </c>
      <c r="LA2783">
        <v>14.5</v>
      </c>
      <c r="LB2783" t="s">
        <v>5</v>
      </c>
      <c r="LC2783">
        <v>43.5</v>
      </c>
      <c r="LD2783">
        <v>58.625</v>
      </c>
      <c r="LE2783">
        <v>48.155999999999999</v>
      </c>
      <c r="LF2783">
        <v>9.9000000000000005E-2</v>
      </c>
      <c r="LG2783">
        <v>7.3921999999999999</v>
      </c>
      <c r="LH2783" t="s">
        <v>5</v>
      </c>
      <c r="LI2783" t="s">
        <v>5</v>
      </c>
      <c r="LJ2783">
        <v>68.558999999999997</v>
      </c>
      <c r="LK2783">
        <v>8.3470999999999993</v>
      </c>
      <c r="LL2783">
        <v>85.398099999999999</v>
      </c>
      <c r="LM2783" t="s">
        <v>5</v>
      </c>
      <c r="LN2783">
        <v>35.625</v>
      </c>
      <c r="LO2783">
        <v>132.41999999999999</v>
      </c>
      <c r="LP2783">
        <v>48.225000000000001</v>
      </c>
      <c r="LQ2783">
        <v>46.563000000000002</v>
      </c>
      <c r="LR2783" t="s">
        <v>5</v>
      </c>
      <c r="LS2783">
        <v>80.875</v>
      </c>
      <c r="LT2783" t="s">
        <v>5</v>
      </c>
      <c r="LU2783" t="s">
        <v>5</v>
      </c>
      <c r="LV2783" t="s">
        <v>5</v>
      </c>
      <c r="LW2783" t="s">
        <v>5</v>
      </c>
      <c r="LX2783">
        <v>27.218800000000002</v>
      </c>
      <c r="LY2783">
        <v>17.6875</v>
      </c>
      <c r="LZ2783" t="s">
        <v>5</v>
      </c>
      <c r="MA2783">
        <v>8.6942000000000004</v>
      </c>
      <c r="MB2783">
        <v>5.2422000000000004</v>
      </c>
      <c r="MC2783">
        <v>6.4843999999999999</v>
      </c>
      <c r="MD2783" t="s">
        <v>5</v>
      </c>
      <c r="ME2783">
        <v>33.962000000000003</v>
      </c>
      <c r="MF2783">
        <v>15.968400000000001</v>
      </c>
      <c r="MG2783" t="s">
        <v>5</v>
      </c>
      <c r="MH2783" t="s">
        <v>5</v>
      </c>
      <c r="MI2783">
        <v>17.75</v>
      </c>
      <c r="MJ2783">
        <v>94.375</v>
      </c>
      <c r="MK2783">
        <v>79.5</v>
      </c>
      <c r="ML2783">
        <v>9.1875</v>
      </c>
      <c r="MM2783">
        <v>11.802099999999999</v>
      </c>
      <c r="MN2783" t="s">
        <v>5</v>
      </c>
      <c r="MO2783" t="s">
        <v>5</v>
      </c>
      <c r="MP2783" t="s">
        <v>5</v>
      </c>
      <c r="MQ2783" t="s">
        <v>5</v>
      </c>
      <c r="MR2783">
        <v>11.6875</v>
      </c>
      <c r="MS2783">
        <v>1.3169</v>
      </c>
      <c r="MT2783">
        <v>6.8804999999999996</v>
      </c>
      <c r="MU2783">
        <v>40.125</v>
      </c>
      <c r="MV2783" t="s">
        <v>5</v>
      </c>
      <c r="MW2783">
        <v>7.375</v>
      </c>
      <c r="MX2783">
        <v>10.3119</v>
      </c>
      <c r="MY2783" t="s">
        <v>5</v>
      </c>
      <c r="MZ2783">
        <v>45.4375</v>
      </c>
      <c r="NA2783">
        <v>4.4709000000000003</v>
      </c>
      <c r="NB2783">
        <v>8.2994000000000003</v>
      </c>
      <c r="NC2783">
        <v>12.375299999999999</v>
      </c>
      <c r="ND2783">
        <v>18.031300000000002</v>
      </c>
      <c r="NE2783" t="s">
        <v>5</v>
      </c>
      <c r="NF2783">
        <v>42.5</v>
      </c>
      <c r="NG2783" t="s">
        <v>5</v>
      </c>
      <c r="NH2783">
        <v>32.031300000000002</v>
      </c>
      <c r="NI2783">
        <v>6.2291999999999996</v>
      </c>
      <c r="NJ2783">
        <v>23.833300000000001</v>
      </c>
      <c r="NK2783">
        <v>7.4375</v>
      </c>
      <c r="NL2783">
        <v>11.625</v>
      </c>
      <c r="NM2783">
        <v>41.5</v>
      </c>
      <c r="NN2783">
        <v>24.25</v>
      </c>
      <c r="NO2783" t="s">
        <v>5</v>
      </c>
      <c r="NP2783">
        <v>59.125</v>
      </c>
      <c r="NQ2783">
        <v>10.6394</v>
      </c>
      <c r="NR2783">
        <v>42.1875</v>
      </c>
      <c r="NS2783">
        <v>21.405999999999999</v>
      </c>
      <c r="NT2783">
        <v>14.0061</v>
      </c>
      <c r="NU2783" t="s">
        <v>5</v>
      </c>
      <c r="NV2783" t="s">
        <v>5</v>
      </c>
      <c r="NW2783">
        <v>25</v>
      </c>
      <c r="NX2783">
        <v>20.625</v>
      </c>
      <c r="NY2783">
        <v>8.6875</v>
      </c>
      <c r="NZ2783">
        <v>38.375</v>
      </c>
      <c r="OA2783">
        <v>13.5</v>
      </c>
      <c r="OB2783" t="s">
        <v>5</v>
      </c>
      <c r="OC2783">
        <v>28.3125</v>
      </c>
      <c r="OD2783" t="s">
        <v>5</v>
      </c>
      <c r="OE2783">
        <v>25.1875</v>
      </c>
      <c r="OF2783">
        <v>40.0625</v>
      </c>
      <c r="OG2783" t="s">
        <v>5</v>
      </c>
      <c r="OH2783">
        <v>31.937999999999999</v>
      </c>
      <c r="OI2783" t="s">
        <v>5</v>
      </c>
      <c r="OJ2783">
        <v>32.8125</v>
      </c>
      <c r="OK2783">
        <v>11.777799999999999</v>
      </c>
      <c r="OL2783">
        <v>19.25</v>
      </c>
      <c r="OM2783">
        <v>8.5</v>
      </c>
      <c r="ON2783">
        <v>15.616</v>
      </c>
      <c r="OO2783">
        <v>1.284</v>
      </c>
      <c r="OP2783">
        <v>14.563000000000001</v>
      </c>
      <c r="OQ2783">
        <v>1.9531000000000001</v>
      </c>
      <c r="OR2783">
        <v>10.791700000000001</v>
      </c>
      <c r="OS2783">
        <v>28.75</v>
      </c>
      <c r="OT2783">
        <v>44.313000000000002</v>
      </c>
      <c r="OU2783">
        <v>4.6875</v>
      </c>
      <c r="OV2783">
        <v>37.75</v>
      </c>
      <c r="OW2783">
        <v>26.625</v>
      </c>
      <c r="OX2783">
        <v>23.125</v>
      </c>
      <c r="OY2783">
        <v>56.188000000000002</v>
      </c>
      <c r="OZ2783">
        <v>19.574999999999999</v>
      </c>
      <c r="PA2783">
        <v>43.125</v>
      </c>
      <c r="PB2783">
        <v>28.375</v>
      </c>
      <c r="PC2783">
        <v>31.812999999999999</v>
      </c>
      <c r="PD2783">
        <v>16.0625</v>
      </c>
      <c r="PE2783">
        <v>16.6342</v>
      </c>
      <c r="PF2783">
        <v>21.210999999999999</v>
      </c>
      <c r="PG2783">
        <v>29.625</v>
      </c>
      <c r="PH2783">
        <v>19.375</v>
      </c>
      <c r="PI2783">
        <v>9</v>
      </c>
      <c r="PJ2783">
        <v>56.531300000000002</v>
      </c>
      <c r="PK2783" t="s">
        <v>5</v>
      </c>
      <c r="PL2783">
        <v>6.125</v>
      </c>
      <c r="PM2783">
        <v>27.625</v>
      </c>
      <c r="PN2783">
        <v>38.359400000000001</v>
      </c>
      <c r="PO2783" t="s">
        <v>5</v>
      </c>
      <c r="PP2783">
        <v>22.3125</v>
      </c>
      <c r="PQ2783">
        <v>22.0625</v>
      </c>
      <c r="PR2783">
        <v>40</v>
      </c>
      <c r="PS2783">
        <v>31.719000000000001</v>
      </c>
      <c r="PT2783" t="s">
        <v>5</v>
      </c>
      <c r="PU2783" t="s">
        <v>5</v>
      </c>
      <c r="PV2783">
        <v>26.8125</v>
      </c>
      <c r="PW2783">
        <v>35.625</v>
      </c>
      <c r="PX2783">
        <v>27.5</v>
      </c>
      <c r="PY2783">
        <v>41.4375</v>
      </c>
      <c r="PZ2783">
        <v>2.2187999999999999</v>
      </c>
      <c r="QA2783">
        <v>20.001000000000001</v>
      </c>
      <c r="QB2783" t="s">
        <v>5</v>
      </c>
      <c r="QC2783" t="s">
        <v>5</v>
      </c>
      <c r="QD2783">
        <v>22.25</v>
      </c>
      <c r="QE2783">
        <v>47.813000000000002</v>
      </c>
      <c r="QF2783">
        <v>0.86719999999999997</v>
      </c>
      <c r="QG2783">
        <v>9.4375</v>
      </c>
      <c r="QH2783">
        <v>7.9583000000000004</v>
      </c>
      <c r="QI2783" t="s">
        <v>5</v>
      </c>
      <c r="QJ2783" t="s">
        <v>5</v>
      </c>
      <c r="QK2783">
        <v>29.5</v>
      </c>
      <c r="QL2783" t="s">
        <v>5</v>
      </c>
      <c r="QM2783" t="s">
        <v>5</v>
      </c>
      <c r="QN2783" t="s">
        <v>5</v>
      </c>
      <c r="QO2783">
        <v>10.2933</v>
      </c>
      <c r="QP2783">
        <v>15.953099999999999</v>
      </c>
      <c r="QQ2783" t="s">
        <v>5</v>
      </c>
      <c r="QR2783">
        <v>11.688000000000001</v>
      </c>
      <c r="QS2783">
        <v>21.25</v>
      </c>
      <c r="QT2783">
        <v>10.703099999999999</v>
      </c>
      <c r="QU2783">
        <v>56.25</v>
      </c>
      <c r="QV2783">
        <v>20.3125</v>
      </c>
      <c r="QW2783">
        <v>24.2196</v>
      </c>
      <c r="QX2783">
        <v>31.875</v>
      </c>
      <c r="QY2783" t="s">
        <v>5</v>
      </c>
      <c r="QZ2783">
        <v>10.391299999999999</v>
      </c>
      <c r="RA2783">
        <v>5.4710000000000001</v>
      </c>
      <c r="RB2783" t="s">
        <v>5</v>
      </c>
      <c r="RC2783">
        <v>6.6227</v>
      </c>
      <c r="RD2783">
        <v>45.813000000000002</v>
      </c>
      <c r="RE2783">
        <v>27.694500000000001</v>
      </c>
      <c r="RF2783" t="s">
        <v>5</v>
      </c>
      <c r="RG2783">
        <v>166.1875</v>
      </c>
      <c r="RH2783">
        <v>69.9375</v>
      </c>
      <c r="RI2783">
        <v>4.2694000000000001</v>
      </c>
      <c r="RJ2783">
        <v>37.310400000000001</v>
      </c>
      <c r="RK2783">
        <v>5.4062999999999999</v>
      </c>
      <c r="RL2783">
        <v>75.063000000000002</v>
      </c>
      <c r="RM2783" t="s">
        <v>5</v>
      </c>
      <c r="RN2783" t="s">
        <v>5</v>
      </c>
      <c r="RO2783">
        <v>10.25</v>
      </c>
      <c r="RP2783">
        <v>18.6875</v>
      </c>
      <c r="RQ2783">
        <v>22.781300000000002</v>
      </c>
      <c r="RR2783">
        <v>44.5</v>
      </c>
      <c r="RS2783" t="s">
        <v>5</v>
      </c>
      <c r="RT2783">
        <v>19.625</v>
      </c>
      <c r="RU2783">
        <v>34.154400000000003</v>
      </c>
      <c r="RV2783">
        <v>49.75</v>
      </c>
      <c r="RW2783" t="s">
        <v>5</v>
      </c>
      <c r="RX2783" t="s">
        <v>5</v>
      </c>
      <c r="RY2783" t="s">
        <v>5</v>
      </c>
      <c r="RZ2783">
        <v>19.1843</v>
      </c>
      <c r="SA2783" t="s">
        <v>5</v>
      </c>
      <c r="SB2783" t="s">
        <v>5</v>
      </c>
      <c r="SC2783" t="s">
        <v>5</v>
      </c>
      <c r="SD2783">
        <v>87.6875</v>
      </c>
      <c r="SE2783">
        <v>41.5625</v>
      </c>
      <c r="SF2783">
        <v>12.166700000000001</v>
      </c>
      <c r="SG2783">
        <v>43.8001</v>
      </c>
      <c r="SH2783" t="s">
        <v>5</v>
      </c>
      <c r="SI2783">
        <v>5.6176000000000004</v>
      </c>
      <c r="SJ2783" t="s">
        <v>5</v>
      </c>
      <c r="SK2783">
        <v>22.777799999999999</v>
      </c>
      <c r="SL2783">
        <v>42.5625</v>
      </c>
      <c r="SM2783" t="s">
        <v>5</v>
      </c>
      <c r="SN2783">
        <v>40.552500000000002</v>
      </c>
    </row>
    <row r="2784" spans="1:508" x14ac:dyDescent="0.3">
      <c r="A2784">
        <f t="shared" si="43"/>
        <v>355</v>
      </c>
      <c r="B2784" s="3">
        <v>36761</v>
      </c>
      <c r="C2784">
        <v>40.720999999999997</v>
      </c>
      <c r="D2784" t="s">
        <v>5</v>
      </c>
      <c r="E2784" t="s">
        <v>5</v>
      </c>
      <c r="F2784">
        <v>3.879</v>
      </c>
      <c r="G2784" t="s">
        <v>5</v>
      </c>
      <c r="H2784">
        <v>8.7027000000000001</v>
      </c>
      <c r="I2784">
        <v>24.219000000000001</v>
      </c>
      <c r="J2784">
        <v>18.628799999999998</v>
      </c>
      <c r="K2784" t="s">
        <v>5</v>
      </c>
      <c r="L2784">
        <v>31.515999999999998</v>
      </c>
      <c r="M2784" t="s">
        <v>5</v>
      </c>
      <c r="N2784">
        <v>8.6167999999999996</v>
      </c>
      <c r="O2784" t="s">
        <v>5</v>
      </c>
      <c r="P2784" t="s">
        <v>5</v>
      </c>
      <c r="Q2784">
        <v>6.5</v>
      </c>
      <c r="R2784">
        <v>39.5625</v>
      </c>
      <c r="S2784">
        <v>35.875</v>
      </c>
      <c r="T2784">
        <v>59.125</v>
      </c>
      <c r="U2784">
        <v>13.609400000000001</v>
      </c>
      <c r="V2784">
        <v>55.063000000000002</v>
      </c>
      <c r="W2784">
        <v>1444.0038</v>
      </c>
      <c r="X2784">
        <v>33.541600000000003</v>
      </c>
      <c r="Y2784" t="s">
        <v>5</v>
      </c>
      <c r="Z2784">
        <v>22.593800000000002</v>
      </c>
      <c r="AA2784">
        <v>69.3125</v>
      </c>
      <c r="AB2784">
        <v>12.5938</v>
      </c>
      <c r="AC2784" t="s">
        <v>5</v>
      </c>
      <c r="AD2784">
        <v>6.4687999999999999</v>
      </c>
      <c r="AE2784">
        <v>29.0625</v>
      </c>
      <c r="AF2784" t="s">
        <v>5</v>
      </c>
      <c r="AG2784">
        <v>17.609400000000001</v>
      </c>
      <c r="AH2784">
        <v>42.718800000000002</v>
      </c>
      <c r="AI2784" t="s">
        <v>5</v>
      </c>
      <c r="AJ2784" t="s">
        <v>5</v>
      </c>
      <c r="AK2784">
        <v>3.0369999999999999</v>
      </c>
      <c r="AL2784">
        <v>70.563000000000002</v>
      </c>
      <c r="AM2784" t="s">
        <v>5</v>
      </c>
      <c r="AN2784">
        <v>43.563000000000002</v>
      </c>
      <c r="AO2784">
        <v>38.813000000000002</v>
      </c>
      <c r="AP2784" t="s">
        <v>5</v>
      </c>
      <c r="AQ2784">
        <v>2.5</v>
      </c>
      <c r="AR2784" t="s">
        <v>5</v>
      </c>
      <c r="AS2784">
        <v>36.313000000000002</v>
      </c>
      <c r="AT2784">
        <v>2.6771000000000003</v>
      </c>
      <c r="AU2784">
        <v>27.218599999999999</v>
      </c>
      <c r="AV2784">
        <v>34.033299999999997</v>
      </c>
      <c r="AW2784">
        <v>7.75</v>
      </c>
      <c r="AX2784" t="s">
        <v>5</v>
      </c>
      <c r="AY2784">
        <v>35.75</v>
      </c>
      <c r="AZ2784" t="s">
        <v>5</v>
      </c>
      <c r="BA2784">
        <v>21.375</v>
      </c>
      <c r="BB2784">
        <v>1.1562999999999999</v>
      </c>
      <c r="BC2784">
        <v>43.82</v>
      </c>
      <c r="BD2784" t="s">
        <v>5</v>
      </c>
      <c r="BE2784">
        <v>55.0625</v>
      </c>
      <c r="BF2784" t="s">
        <v>5</v>
      </c>
      <c r="BG2784">
        <v>50.168399999999998</v>
      </c>
      <c r="BH2784">
        <v>21.75</v>
      </c>
      <c r="BI2784">
        <v>50.563000000000002</v>
      </c>
      <c r="BJ2784">
        <v>27.031300000000002</v>
      </c>
      <c r="BK2784">
        <v>22.2226</v>
      </c>
      <c r="BL2784">
        <v>33.3889</v>
      </c>
      <c r="BM2784">
        <v>27.5</v>
      </c>
      <c r="BN2784">
        <v>12.125</v>
      </c>
      <c r="BO2784">
        <v>5.4667000000000003</v>
      </c>
      <c r="BP2784">
        <v>39.165999999999997</v>
      </c>
      <c r="BQ2784">
        <v>55.119799999999998</v>
      </c>
      <c r="BR2784">
        <v>152.625</v>
      </c>
      <c r="BS2784">
        <v>38.6875</v>
      </c>
      <c r="BT2784">
        <v>34.75</v>
      </c>
      <c r="BU2784">
        <v>2.0508000000000002</v>
      </c>
      <c r="BV2784">
        <v>53.418500000000002</v>
      </c>
      <c r="BW2784" t="s">
        <v>5</v>
      </c>
      <c r="BX2784">
        <v>39.14</v>
      </c>
      <c r="BY2784">
        <v>8.9062999999999999</v>
      </c>
      <c r="BZ2784">
        <v>4.5702999999999996</v>
      </c>
      <c r="CA2784">
        <v>41.188000000000002</v>
      </c>
      <c r="CB2784">
        <v>534.09</v>
      </c>
      <c r="CC2784">
        <v>15.319800000000001</v>
      </c>
      <c r="CD2784">
        <v>37.218699999999998</v>
      </c>
      <c r="CE2784">
        <v>18.625</v>
      </c>
      <c r="CF2784">
        <v>34.188000000000002</v>
      </c>
      <c r="CG2784" t="s">
        <v>5</v>
      </c>
      <c r="CH2784" t="s">
        <v>5</v>
      </c>
      <c r="CI2784" t="s">
        <v>5</v>
      </c>
      <c r="CJ2784">
        <v>22.125</v>
      </c>
      <c r="CK2784" t="s">
        <v>5</v>
      </c>
      <c r="CL2784" t="s">
        <v>5</v>
      </c>
      <c r="CM2784" t="s">
        <v>5</v>
      </c>
      <c r="CN2784">
        <v>4.5391000000000004</v>
      </c>
      <c r="CO2784" t="s">
        <v>5</v>
      </c>
      <c r="CP2784" t="s">
        <v>5</v>
      </c>
      <c r="CQ2784">
        <v>2.9896000000000003</v>
      </c>
      <c r="CR2784">
        <v>14.4375</v>
      </c>
      <c r="CS2784" t="s">
        <v>5</v>
      </c>
      <c r="CT2784">
        <v>32.875</v>
      </c>
      <c r="CU2784">
        <v>35.600900000000003</v>
      </c>
      <c r="CV2784">
        <v>26.531300000000002</v>
      </c>
      <c r="CW2784">
        <v>35.75</v>
      </c>
      <c r="CX2784">
        <v>56.25</v>
      </c>
      <c r="CY2784">
        <v>12.3698</v>
      </c>
      <c r="CZ2784" t="s">
        <v>5</v>
      </c>
      <c r="DA2784" t="s">
        <v>5</v>
      </c>
      <c r="DB2784">
        <v>8.8439999999999994</v>
      </c>
      <c r="DC2784">
        <v>26</v>
      </c>
      <c r="DD2784" t="s">
        <v>5</v>
      </c>
      <c r="DE2784">
        <v>30.416899999999998</v>
      </c>
      <c r="DF2784">
        <v>58.0625</v>
      </c>
      <c r="DG2784">
        <v>1.7082999999999999</v>
      </c>
      <c r="DH2784">
        <v>16.375</v>
      </c>
      <c r="DI2784">
        <v>23.7272</v>
      </c>
      <c r="DJ2784">
        <v>32.25</v>
      </c>
      <c r="DK2784" t="s">
        <v>5</v>
      </c>
      <c r="DL2784">
        <v>26.375</v>
      </c>
      <c r="DM2784" t="s">
        <v>5</v>
      </c>
      <c r="DN2784">
        <v>2.6562999999999999</v>
      </c>
      <c r="DO2784" t="s">
        <v>5</v>
      </c>
      <c r="DP2784">
        <v>67.1875</v>
      </c>
      <c r="DQ2784" t="s">
        <v>5</v>
      </c>
      <c r="DR2784">
        <v>41.563000000000002</v>
      </c>
      <c r="DS2784">
        <v>28.375</v>
      </c>
      <c r="DT2784">
        <v>1.776</v>
      </c>
      <c r="DU2784" t="s">
        <v>5</v>
      </c>
      <c r="DV2784">
        <v>17.717400000000001</v>
      </c>
      <c r="DW2784">
        <v>19.1875</v>
      </c>
      <c r="DX2784">
        <v>44.093800000000002</v>
      </c>
      <c r="DY2784" t="s">
        <v>5</v>
      </c>
      <c r="DZ2784">
        <v>26.1875</v>
      </c>
      <c r="EA2784" t="s">
        <v>5</v>
      </c>
      <c r="EB2784">
        <v>37.9711</v>
      </c>
      <c r="EC2784">
        <v>16.25</v>
      </c>
      <c r="ED2784" t="s">
        <v>5</v>
      </c>
      <c r="EE2784" t="s">
        <v>5</v>
      </c>
      <c r="EF2784">
        <v>29.468800000000002</v>
      </c>
      <c r="EG2784">
        <v>4.8041</v>
      </c>
      <c r="EH2784">
        <v>10.4213</v>
      </c>
      <c r="EI2784">
        <v>37.186399999999999</v>
      </c>
      <c r="EJ2784" t="s">
        <v>5</v>
      </c>
      <c r="EK2784" t="s">
        <v>5</v>
      </c>
      <c r="EL2784">
        <v>40.1218</v>
      </c>
      <c r="EM2784" t="s">
        <v>5</v>
      </c>
      <c r="EN2784">
        <v>13.854200000000001</v>
      </c>
      <c r="EO2784">
        <v>31.805199999999999</v>
      </c>
      <c r="EP2784" t="s">
        <v>5</v>
      </c>
      <c r="EQ2784">
        <v>24</v>
      </c>
      <c r="ER2784">
        <v>10.036199999999999</v>
      </c>
      <c r="ES2784">
        <v>33.9375</v>
      </c>
      <c r="ET2784">
        <v>62.223100000000002</v>
      </c>
      <c r="EU2784">
        <v>2.0832999999999999</v>
      </c>
      <c r="EV2784" t="s">
        <v>5</v>
      </c>
      <c r="EW2784" t="s">
        <v>5</v>
      </c>
      <c r="EY2784">
        <v>6.0830000000000002</v>
      </c>
      <c r="EZ2784">
        <v>19.656300000000002</v>
      </c>
      <c r="FA2784">
        <v>32.0625</v>
      </c>
      <c r="FB2784">
        <v>14.702</v>
      </c>
      <c r="FC2784">
        <v>20.6875</v>
      </c>
      <c r="FD2784">
        <v>21.125</v>
      </c>
      <c r="FE2784">
        <v>22.531300000000002</v>
      </c>
      <c r="FG2784">
        <v>9.4375</v>
      </c>
      <c r="FH2784" t="s">
        <v>5</v>
      </c>
      <c r="FI2784">
        <v>24.5625</v>
      </c>
      <c r="FJ2784">
        <v>22.75</v>
      </c>
      <c r="FL2784">
        <v>167.5</v>
      </c>
      <c r="FM2784">
        <v>14.8865</v>
      </c>
      <c r="FN2784">
        <v>32.1875</v>
      </c>
      <c r="FO2784">
        <v>18.5625</v>
      </c>
      <c r="FP2784">
        <v>5.7190000000000003</v>
      </c>
      <c r="FQ2784" t="s">
        <v>5</v>
      </c>
      <c r="FR2784">
        <v>10.7813</v>
      </c>
      <c r="FS2784" t="s">
        <v>5</v>
      </c>
      <c r="FT2784" t="s">
        <v>5</v>
      </c>
      <c r="FU2784">
        <v>27.4375</v>
      </c>
      <c r="FV2784" t="s">
        <v>5</v>
      </c>
      <c r="FW2784">
        <v>4.0937999999999999</v>
      </c>
      <c r="FX2784" t="s">
        <v>5</v>
      </c>
      <c r="FY2784" t="s">
        <v>5</v>
      </c>
      <c r="FZ2784">
        <v>4.4375</v>
      </c>
      <c r="GA2784">
        <v>39.4375</v>
      </c>
      <c r="GB2784">
        <v>23.875</v>
      </c>
      <c r="GC2784">
        <v>25</v>
      </c>
      <c r="GD2784" t="s">
        <v>5</v>
      </c>
      <c r="GE2784">
        <v>8.75</v>
      </c>
      <c r="GF2784">
        <v>44.4375</v>
      </c>
      <c r="GG2784">
        <v>0.86719999999999997</v>
      </c>
      <c r="GH2784">
        <v>5.7916999999999996</v>
      </c>
      <c r="GI2784" t="s">
        <v>5</v>
      </c>
      <c r="GJ2784">
        <v>7.7737999999999996</v>
      </c>
      <c r="GK2784" t="s">
        <v>5</v>
      </c>
      <c r="GL2784" t="s">
        <v>5</v>
      </c>
      <c r="GM2784" t="s">
        <v>5</v>
      </c>
      <c r="GN2784">
        <v>20.75</v>
      </c>
      <c r="GO2784" t="s">
        <v>5</v>
      </c>
      <c r="GP2784" t="s">
        <v>5</v>
      </c>
      <c r="GQ2784" t="s">
        <v>5</v>
      </c>
      <c r="GR2784">
        <v>32.063000000000002</v>
      </c>
      <c r="GS2784">
        <v>55.632399999999997</v>
      </c>
      <c r="GT2784">
        <v>3.1366999999999998</v>
      </c>
      <c r="GU2784">
        <v>16.593800000000002</v>
      </c>
      <c r="GV2784">
        <v>12.25</v>
      </c>
      <c r="GW2784">
        <v>98.833299999999994</v>
      </c>
      <c r="GX2784" t="s">
        <v>5</v>
      </c>
      <c r="GY2784" t="s">
        <v>5</v>
      </c>
      <c r="GZ2784" t="s">
        <v>5</v>
      </c>
      <c r="HA2784">
        <v>20.875</v>
      </c>
      <c r="HB2784" t="s">
        <v>5</v>
      </c>
      <c r="HC2784">
        <v>28.875</v>
      </c>
      <c r="HD2784" t="s">
        <v>5</v>
      </c>
      <c r="HE2784">
        <v>119</v>
      </c>
      <c r="HF2784">
        <v>30.5</v>
      </c>
      <c r="HG2784">
        <v>26.9375</v>
      </c>
      <c r="HH2784" t="s">
        <v>5</v>
      </c>
      <c r="HI2784">
        <v>17.125</v>
      </c>
      <c r="HJ2784" t="s">
        <v>5</v>
      </c>
      <c r="HK2784" t="s">
        <v>5</v>
      </c>
      <c r="HL2784">
        <v>50.625</v>
      </c>
      <c r="HM2784">
        <v>23.875</v>
      </c>
      <c r="HN2784" t="s">
        <v>5</v>
      </c>
      <c r="HO2784">
        <v>63.3125</v>
      </c>
      <c r="HP2784" t="s">
        <v>5</v>
      </c>
      <c r="HQ2784" t="s">
        <v>5</v>
      </c>
      <c r="HR2784">
        <v>47.5625</v>
      </c>
      <c r="HS2784">
        <v>1.9218999999999999</v>
      </c>
      <c r="HT2784">
        <v>36.116599999999998</v>
      </c>
      <c r="HU2784">
        <v>13.682499999999999</v>
      </c>
      <c r="HV2784" t="s">
        <v>5</v>
      </c>
      <c r="HW2784">
        <v>26.204699999999999</v>
      </c>
      <c r="HX2784">
        <v>8.6562999999999999</v>
      </c>
      <c r="HY2784">
        <v>3.7968999999999999</v>
      </c>
      <c r="HZ2784">
        <v>3.5150000000000001</v>
      </c>
      <c r="IA2784">
        <v>10.5601</v>
      </c>
      <c r="IB2784">
        <v>22.4375</v>
      </c>
      <c r="IC2784">
        <v>8</v>
      </c>
      <c r="ID2784">
        <v>122.8125</v>
      </c>
      <c r="IE2784" t="s">
        <v>5</v>
      </c>
      <c r="IF2784">
        <v>6.9531000000000001</v>
      </c>
      <c r="IG2784">
        <v>14.027799999999999</v>
      </c>
      <c r="IH2784">
        <v>26.125</v>
      </c>
      <c r="II2784">
        <v>20.562999999999999</v>
      </c>
      <c r="IJ2784">
        <v>40.3125</v>
      </c>
      <c r="IK2784" t="s">
        <v>5</v>
      </c>
      <c r="IL2784">
        <v>74.625</v>
      </c>
      <c r="IM2784">
        <v>27.312999999999999</v>
      </c>
      <c r="IN2784">
        <v>30.6846</v>
      </c>
      <c r="IO2784">
        <v>39.875</v>
      </c>
      <c r="IP2784" t="s">
        <v>5</v>
      </c>
      <c r="IQ2784" t="s">
        <v>5</v>
      </c>
      <c r="IR2784">
        <v>16.312999999999999</v>
      </c>
      <c r="IS2784">
        <v>8.3424999999999994</v>
      </c>
      <c r="IT2784">
        <v>8.7080000000000002</v>
      </c>
      <c r="IU2784">
        <v>12.938000000000001</v>
      </c>
      <c r="IV2784">
        <v>28.156300000000002</v>
      </c>
      <c r="IW2784">
        <v>40.225000000000001</v>
      </c>
      <c r="IX2784">
        <v>9.2187999999999999</v>
      </c>
      <c r="IY2784">
        <v>3.5781000000000001</v>
      </c>
      <c r="IZ2784">
        <v>39.675199999999997</v>
      </c>
      <c r="JA2784">
        <v>21.468800000000002</v>
      </c>
      <c r="JB2784">
        <v>48.468800000000002</v>
      </c>
      <c r="JC2784" t="s">
        <v>5</v>
      </c>
      <c r="JD2784">
        <v>53.375</v>
      </c>
      <c r="JE2784">
        <v>9.625</v>
      </c>
      <c r="JF2784">
        <v>25.625</v>
      </c>
      <c r="JG2784">
        <v>19.875</v>
      </c>
      <c r="JH2784" t="s">
        <v>5</v>
      </c>
      <c r="JI2784" t="s">
        <v>5</v>
      </c>
      <c r="JJ2784">
        <v>13.583299999999999</v>
      </c>
      <c r="JK2784">
        <v>60.3125</v>
      </c>
      <c r="JL2784">
        <v>54.771500000000003</v>
      </c>
      <c r="JM2784" t="s">
        <v>5</v>
      </c>
      <c r="JN2784" t="s">
        <v>5</v>
      </c>
      <c r="JO2784">
        <v>29.4375</v>
      </c>
      <c r="JP2784">
        <v>11.0938</v>
      </c>
      <c r="JQ2784">
        <v>58</v>
      </c>
      <c r="JR2784">
        <v>8.75</v>
      </c>
      <c r="JS2784">
        <v>13.833299999999999</v>
      </c>
      <c r="JT2784">
        <v>20.25</v>
      </c>
      <c r="JU2784" t="s">
        <v>5</v>
      </c>
      <c r="JV2784">
        <v>18.8125</v>
      </c>
      <c r="JW2784">
        <v>11.3523</v>
      </c>
      <c r="JX2784">
        <v>28.265999999999998</v>
      </c>
      <c r="JY2784">
        <v>13.905900000000001</v>
      </c>
      <c r="JZ2784">
        <v>21.843800000000002</v>
      </c>
      <c r="KA2784" t="s">
        <v>5</v>
      </c>
      <c r="KB2784">
        <v>77.1875</v>
      </c>
      <c r="KC2784">
        <v>28.375</v>
      </c>
      <c r="KD2784">
        <v>49.0625</v>
      </c>
      <c r="KE2784" t="s">
        <v>5</v>
      </c>
      <c r="KF2784">
        <v>12.125</v>
      </c>
      <c r="KG2784">
        <v>30.25</v>
      </c>
      <c r="KH2784">
        <v>15.416700000000001</v>
      </c>
      <c r="KI2784" t="s">
        <v>5</v>
      </c>
      <c r="KJ2784" t="s">
        <v>5</v>
      </c>
      <c r="KK2784" t="s">
        <v>5</v>
      </c>
      <c r="KL2784" t="s">
        <v>5</v>
      </c>
      <c r="KM2784">
        <v>13.4375</v>
      </c>
      <c r="KN2784" t="s">
        <v>5</v>
      </c>
      <c r="KO2784">
        <v>24.375</v>
      </c>
      <c r="KP2784" t="s">
        <v>5</v>
      </c>
      <c r="KQ2784">
        <v>17.028500000000001</v>
      </c>
      <c r="KR2784">
        <v>31.125</v>
      </c>
      <c r="KS2784">
        <v>28.194400000000002</v>
      </c>
      <c r="KT2784">
        <v>25.125</v>
      </c>
      <c r="KU2784">
        <v>12.2837</v>
      </c>
      <c r="KV2784" t="s">
        <v>5</v>
      </c>
      <c r="KW2784">
        <v>50.875</v>
      </c>
      <c r="KX2784">
        <v>22.2227</v>
      </c>
      <c r="KY2784">
        <v>16.6875</v>
      </c>
      <c r="KZ2784">
        <v>25.312999999999999</v>
      </c>
      <c r="LA2784">
        <v>14.375</v>
      </c>
      <c r="LB2784" t="s">
        <v>5</v>
      </c>
      <c r="LC2784">
        <v>42.313000000000002</v>
      </c>
      <c r="LD2784">
        <v>59.0625</v>
      </c>
      <c r="LE2784">
        <v>47.969000000000001</v>
      </c>
      <c r="LF2784">
        <v>0.1</v>
      </c>
      <c r="LG2784">
        <v>7.3487999999999998</v>
      </c>
      <c r="LH2784" t="s">
        <v>5</v>
      </c>
      <c r="LI2784" t="s">
        <v>5</v>
      </c>
      <c r="LJ2784">
        <v>68.499899999999997</v>
      </c>
      <c r="LK2784">
        <v>8.5557999999999996</v>
      </c>
      <c r="LL2784">
        <v>84.360399999999998</v>
      </c>
      <c r="LM2784" t="s">
        <v>5</v>
      </c>
      <c r="LN2784">
        <v>35.375</v>
      </c>
      <c r="LO2784">
        <v>133.3364</v>
      </c>
      <c r="LP2784">
        <v>47.924999999999997</v>
      </c>
      <c r="LQ2784">
        <v>45.125</v>
      </c>
      <c r="LR2784" t="s">
        <v>5</v>
      </c>
      <c r="LS2784">
        <v>84.0625</v>
      </c>
      <c r="LT2784" t="s">
        <v>5</v>
      </c>
      <c r="LU2784" t="s">
        <v>5</v>
      </c>
      <c r="LV2784" t="s">
        <v>5</v>
      </c>
      <c r="LW2784" t="s">
        <v>5</v>
      </c>
      <c r="LX2784">
        <v>27.343800000000002</v>
      </c>
      <c r="LY2784">
        <v>17.75</v>
      </c>
      <c r="LZ2784" t="s">
        <v>5</v>
      </c>
      <c r="MA2784">
        <v>8.9888999999999992</v>
      </c>
      <c r="MB2784">
        <v>5.0312999999999999</v>
      </c>
      <c r="MC2784">
        <v>6.1016000000000004</v>
      </c>
      <c r="MD2784" t="s">
        <v>5</v>
      </c>
      <c r="ME2784">
        <v>33.594000000000001</v>
      </c>
      <c r="MF2784">
        <v>16.024699999999999</v>
      </c>
      <c r="MG2784" t="s">
        <v>5</v>
      </c>
      <c r="MH2784" t="s">
        <v>5</v>
      </c>
      <c r="MI2784">
        <v>17.0625</v>
      </c>
      <c r="MJ2784">
        <v>100</v>
      </c>
      <c r="MK2784">
        <v>79.265600000000006</v>
      </c>
      <c r="ML2784">
        <v>8.9530999999999992</v>
      </c>
      <c r="MM2784">
        <v>12.489599999999999</v>
      </c>
      <c r="MN2784" t="s">
        <v>5</v>
      </c>
      <c r="MO2784" t="s">
        <v>5</v>
      </c>
      <c r="MP2784" t="s">
        <v>5</v>
      </c>
      <c r="MQ2784" t="s">
        <v>5</v>
      </c>
      <c r="MR2784">
        <v>11.4063</v>
      </c>
      <c r="MS2784">
        <v>1.3169</v>
      </c>
      <c r="MT2784">
        <v>6.9078999999999997</v>
      </c>
      <c r="MU2784">
        <v>40.843800000000002</v>
      </c>
      <c r="MV2784" t="s">
        <v>5</v>
      </c>
      <c r="MW2784">
        <v>7.875</v>
      </c>
      <c r="MX2784">
        <v>10.5817</v>
      </c>
      <c r="MY2784" t="s">
        <v>5</v>
      </c>
      <c r="MZ2784">
        <v>44.5625</v>
      </c>
      <c r="NA2784">
        <v>4.4973999999999998</v>
      </c>
      <c r="NB2784">
        <v>8.1974999999999998</v>
      </c>
      <c r="NC2784">
        <v>12.489100000000001</v>
      </c>
      <c r="ND2784">
        <v>18.0625</v>
      </c>
      <c r="NE2784" t="s">
        <v>5</v>
      </c>
      <c r="NF2784">
        <v>43.0625</v>
      </c>
      <c r="NG2784" t="s">
        <v>5</v>
      </c>
      <c r="NH2784">
        <v>32.156300000000002</v>
      </c>
      <c r="NI2784">
        <v>6.2343999999999999</v>
      </c>
      <c r="NJ2784">
        <v>23.541699999999999</v>
      </c>
      <c r="NK2784">
        <v>7.2812999999999999</v>
      </c>
      <c r="NL2784">
        <v>11.3125</v>
      </c>
      <c r="NM2784">
        <v>42.656300000000002</v>
      </c>
      <c r="NN2784">
        <v>24.375</v>
      </c>
      <c r="NO2784" t="s">
        <v>5</v>
      </c>
      <c r="NP2784">
        <v>58.5625</v>
      </c>
      <c r="NQ2784">
        <v>10.429600000000001</v>
      </c>
      <c r="NR2784">
        <v>42.5625</v>
      </c>
      <c r="NS2784">
        <v>21.125</v>
      </c>
      <c r="NT2784">
        <v>14.47</v>
      </c>
      <c r="NU2784" t="s">
        <v>5</v>
      </c>
      <c r="NV2784" t="s">
        <v>5</v>
      </c>
      <c r="NW2784">
        <v>24.562999999999999</v>
      </c>
      <c r="NX2784">
        <v>20.625</v>
      </c>
      <c r="NY2784">
        <v>8.4375</v>
      </c>
      <c r="NZ2784">
        <v>44.625</v>
      </c>
      <c r="OA2784">
        <v>13.875</v>
      </c>
      <c r="OB2784" t="s">
        <v>5</v>
      </c>
      <c r="OC2784">
        <v>28.218800000000002</v>
      </c>
      <c r="OD2784" t="s">
        <v>5</v>
      </c>
      <c r="OE2784">
        <v>24.875</v>
      </c>
      <c r="OF2784">
        <v>40</v>
      </c>
      <c r="OG2784" t="s">
        <v>5</v>
      </c>
      <c r="OH2784">
        <v>31.125</v>
      </c>
      <c r="OI2784" t="s">
        <v>5</v>
      </c>
      <c r="OJ2784">
        <v>32.875</v>
      </c>
      <c r="OK2784">
        <v>11.75</v>
      </c>
      <c r="OL2784">
        <v>18.6875</v>
      </c>
      <c r="OM2784">
        <v>8.4219000000000008</v>
      </c>
      <c r="ON2784">
        <v>15.393000000000001</v>
      </c>
      <c r="OO2784">
        <v>1.2894000000000001</v>
      </c>
      <c r="OP2784">
        <v>14.656000000000001</v>
      </c>
      <c r="OQ2784">
        <v>1.9922</v>
      </c>
      <c r="OR2784">
        <v>10.583299999999999</v>
      </c>
      <c r="OS2784">
        <v>28.625</v>
      </c>
      <c r="OT2784">
        <v>45</v>
      </c>
      <c r="OU2784">
        <v>4.4766000000000004</v>
      </c>
      <c r="OV2784">
        <v>36.875</v>
      </c>
      <c r="OW2784">
        <v>25.875</v>
      </c>
      <c r="OX2784">
        <v>22.687999999999999</v>
      </c>
      <c r="OY2784">
        <v>52.75</v>
      </c>
      <c r="OZ2784">
        <v>19.442</v>
      </c>
      <c r="PA2784">
        <v>43.656300000000002</v>
      </c>
      <c r="PB2784">
        <v>28.0625</v>
      </c>
      <c r="PC2784">
        <v>31.375</v>
      </c>
      <c r="PD2784">
        <v>16.5</v>
      </c>
      <c r="PE2784">
        <v>17.014900000000001</v>
      </c>
      <c r="PF2784">
        <v>21.210999999999999</v>
      </c>
      <c r="PG2784">
        <v>29.875</v>
      </c>
      <c r="PH2784">
        <v>19.187999999999999</v>
      </c>
      <c r="PI2784">
        <v>9.0625</v>
      </c>
      <c r="PJ2784">
        <v>57.468800000000002</v>
      </c>
      <c r="PK2784" t="s">
        <v>5</v>
      </c>
      <c r="PL2784">
        <v>6.2030000000000003</v>
      </c>
      <c r="PM2784">
        <v>27.437999999999999</v>
      </c>
      <c r="PN2784">
        <v>40.5</v>
      </c>
      <c r="PO2784" t="s">
        <v>5</v>
      </c>
      <c r="PP2784">
        <v>22.3125</v>
      </c>
      <c r="PQ2784">
        <v>22.5625</v>
      </c>
      <c r="PR2784">
        <v>40.3125</v>
      </c>
      <c r="PS2784">
        <v>31.905999999999999</v>
      </c>
      <c r="PT2784" t="s">
        <v>5</v>
      </c>
      <c r="PU2784" t="s">
        <v>5</v>
      </c>
      <c r="PV2784">
        <v>26.375</v>
      </c>
      <c r="PW2784">
        <v>34.813000000000002</v>
      </c>
      <c r="PX2784">
        <v>26.9375</v>
      </c>
      <c r="PY2784">
        <v>43</v>
      </c>
      <c r="PZ2784">
        <v>2.3359000000000001</v>
      </c>
      <c r="QA2784">
        <v>19.785</v>
      </c>
      <c r="QB2784" t="s">
        <v>5</v>
      </c>
      <c r="QC2784" t="s">
        <v>5</v>
      </c>
      <c r="QD2784">
        <v>22</v>
      </c>
      <c r="QE2784">
        <v>46.688000000000002</v>
      </c>
      <c r="QF2784">
        <v>0.87109999999999999</v>
      </c>
      <c r="QG2784">
        <v>9.5</v>
      </c>
      <c r="QH2784">
        <v>7.8333000000000004</v>
      </c>
      <c r="QI2784" t="s">
        <v>5</v>
      </c>
      <c r="QJ2784" t="s">
        <v>5</v>
      </c>
      <c r="QK2784">
        <v>28.75</v>
      </c>
      <c r="QL2784" t="s">
        <v>5</v>
      </c>
      <c r="QM2784" t="s">
        <v>5</v>
      </c>
      <c r="QN2784" t="s">
        <v>5</v>
      </c>
      <c r="QO2784">
        <v>10.3512</v>
      </c>
      <c r="QP2784">
        <v>15.9688</v>
      </c>
      <c r="QQ2784" t="s">
        <v>5</v>
      </c>
      <c r="QR2784">
        <v>11.422000000000001</v>
      </c>
      <c r="QS2784">
        <v>20.875</v>
      </c>
      <c r="QT2784">
        <v>10.2188</v>
      </c>
      <c r="QU2784">
        <v>55.75</v>
      </c>
      <c r="QV2784">
        <v>20</v>
      </c>
      <c r="QW2784">
        <v>23.9115</v>
      </c>
      <c r="QX2784">
        <v>32.063000000000002</v>
      </c>
      <c r="QY2784" t="s">
        <v>5</v>
      </c>
      <c r="QZ2784">
        <v>10.1837</v>
      </c>
      <c r="RA2784">
        <v>5.4710000000000001</v>
      </c>
      <c r="RB2784" t="s">
        <v>5</v>
      </c>
      <c r="RC2784">
        <v>6.9367000000000001</v>
      </c>
      <c r="RD2784">
        <v>45.063000000000002</v>
      </c>
      <c r="RE2784">
        <v>27.386299999999999</v>
      </c>
      <c r="RF2784" t="s">
        <v>5</v>
      </c>
      <c r="RG2784">
        <v>174.125</v>
      </c>
      <c r="RH2784">
        <v>72.531300000000002</v>
      </c>
      <c r="RI2784">
        <v>4.2694000000000001</v>
      </c>
      <c r="RJ2784">
        <v>36.470100000000002</v>
      </c>
      <c r="RK2784">
        <v>5.25</v>
      </c>
      <c r="RL2784">
        <v>74.093999999999994</v>
      </c>
      <c r="RM2784" t="s">
        <v>5</v>
      </c>
      <c r="RN2784" t="s">
        <v>5</v>
      </c>
      <c r="RO2784">
        <v>10.2813</v>
      </c>
      <c r="RP2784">
        <v>18.375</v>
      </c>
      <c r="RQ2784">
        <v>22.5625</v>
      </c>
      <c r="RR2784">
        <v>43.75</v>
      </c>
      <c r="RS2784" t="s">
        <v>5</v>
      </c>
      <c r="RT2784">
        <v>19.4375</v>
      </c>
      <c r="RU2784">
        <v>34.529200000000003</v>
      </c>
      <c r="RV2784">
        <v>49.5</v>
      </c>
      <c r="RW2784" t="s">
        <v>5</v>
      </c>
      <c r="RX2784" t="s">
        <v>5</v>
      </c>
      <c r="RY2784" t="s">
        <v>5</v>
      </c>
      <c r="RZ2784">
        <v>18.621500000000001</v>
      </c>
      <c r="SA2784" t="s">
        <v>5</v>
      </c>
      <c r="SB2784" t="s">
        <v>5</v>
      </c>
      <c r="SC2784" t="s">
        <v>5</v>
      </c>
      <c r="SD2784">
        <v>90.875</v>
      </c>
      <c r="SE2784">
        <v>42.281300000000002</v>
      </c>
      <c r="SF2784">
        <v>11.864599999999999</v>
      </c>
      <c r="SG2784">
        <v>43.470799999999997</v>
      </c>
      <c r="SH2784" t="s">
        <v>5</v>
      </c>
      <c r="SI2784">
        <v>5.5053000000000001</v>
      </c>
      <c r="SJ2784" t="s">
        <v>5</v>
      </c>
      <c r="SK2784">
        <v>22.416699999999999</v>
      </c>
      <c r="SL2784">
        <v>41.0625</v>
      </c>
      <c r="SM2784" t="s">
        <v>5</v>
      </c>
      <c r="SN2784">
        <v>40.720999999999997</v>
      </c>
    </row>
    <row r="2785" spans="1:508" x14ac:dyDescent="0.3">
      <c r="A2785">
        <f t="shared" si="43"/>
        <v>355</v>
      </c>
      <c r="B2785" s="3">
        <v>36762</v>
      </c>
      <c r="C2785">
        <v>40.384099999999997</v>
      </c>
      <c r="D2785" t="s">
        <v>5</v>
      </c>
      <c r="E2785" t="s">
        <v>5</v>
      </c>
      <c r="F2785">
        <v>4.008</v>
      </c>
      <c r="G2785" t="s">
        <v>5</v>
      </c>
      <c r="H2785">
        <v>8.5358999999999998</v>
      </c>
      <c r="I2785">
        <v>27.562999999999999</v>
      </c>
      <c r="J2785">
        <v>18.321100000000001</v>
      </c>
      <c r="K2785" t="s">
        <v>5</v>
      </c>
      <c r="L2785">
        <v>32.375</v>
      </c>
      <c r="M2785" t="s">
        <v>5</v>
      </c>
      <c r="N2785">
        <v>8.6310000000000002</v>
      </c>
      <c r="O2785" t="s">
        <v>5</v>
      </c>
      <c r="P2785" t="s">
        <v>5</v>
      </c>
      <c r="Q2785">
        <v>6.5</v>
      </c>
      <c r="R2785">
        <v>39.375</v>
      </c>
      <c r="S2785">
        <v>35.1875</v>
      </c>
      <c r="T2785">
        <v>58.75</v>
      </c>
      <c r="U2785">
        <v>13.453099999999999</v>
      </c>
      <c r="V2785">
        <v>56.5</v>
      </c>
      <c r="W2785">
        <v>1419.9195999999999</v>
      </c>
      <c r="X2785">
        <v>33.587400000000002</v>
      </c>
      <c r="Y2785" t="s">
        <v>5</v>
      </c>
      <c r="Z2785">
        <v>23.3125</v>
      </c>
      <c r="AA2785">
        <v>65.1875</v>
      </c>
      <c r="AB2785">
        <v>12.375</v>
      </c>
      <c r="AC2785" t="s">
        <v>5</v>
      </c>
      <c r="AD2785">
        <v>6.4843999999999999</v>
      </c>
      <c r="AE2785">
        <v>28.875</v>
      </c>
      <c r="AF2785" t="s">
        <v>5</v>
      </c>
      <c r="AG2785">
        <v>19.656300000000002</v>
      </c>
      <c r="AH2785">
        <v>42.781300000000002</v>
      </c>
      <c r="AI2785" t="s">
        <v>5</v>
      </c>
      <c r="AJ2785" t="s">
        <v>5</v>
      </c>
      <c r="AK2785">
        <v>3.1758999999999999</v>
      </c>
      <c r="AL2785">
        <v>72.625</v>
      </c>
      <c r="AM2785" t="s">
        <v>5</v>
      </c>
      <c r="AN2785">
        <v>43.188000000000002</v>
      </c>
      <c r="AO2785">
        <v>39.375</v>
      </c>
      <c r="AP2785" t="s">
        <v>5</v>
      </c>
      <c r="AQ2785">
        <v>2.4687999999999999</v>
      </c>
      <c r="AR2785" t="s">
        <v>5</v>
      </c>
      <c r="AS2785">
        <v>36.188000000000002</v>
      </c>
      <c r="AT2785">
        <v>2.6875</v>
      </c>
      <c r="AU2785">
        <v>26.434000000000001</v>
      </c>
      <c r="AV2785">
        <v>34.495600000000003</v>
      </c>
      <c r="AW2785">
        <v>7.7656000000000001</v>
      </c>
      <c r="AX2785" t="s">
        <v>5</v>
      </c>
      <c r="AY2785">
        <v>35.3125</v>
      </c>
      <c r="AZ2785" t="s">
        <v>5</v>
      </c>
      <c r="BA2785">
        <v>20.9375</v>
      </c>
      <c r="BB2785">
        <v>1.151</v>
      </c>
      <c r="BC2785">
        <v>43.335999999999999</v>
      </c>
      <c r="BD2785" t="s">
        <v>5</v>
      </c>
      <c r="BE2785">
        <v>55.375</v>
      </c>
      <c r="BF2785" t="s">
        <v>5</v>
      </c>
      <c r="BG2785">
        <v>49.4572</v>
      </c>
      <c r="BH2785">
        <v>22</v>
      </c>
      <c r="BI2785">
        <v>53.625</v>
      </c>
      <c r="BJ2785">
        <v>26.25</v>
      </c>
      <c r="BK2785">
        <v>22.9526</v>
      </c>
      <c r="BL2785">
        <v>33.6389</v>
      </c>
      <c r="BM2785">
        <v>27.812999999999999</v>
      </c>
      <c r="BN2785">
        <v>12.083299999999999</v>
      </c>
      <c r="BO2785">
        <v>5.42</v>
      </c>
      <c r="BP2785">
        <v>41.872</v>
      </c>
      <c r="BQ2785">
        <v>54.589799999999997</v>
      </c>
      <c r="BR2785">
        <v>162.75</v>
      </c>
      <c r="BS2785">
        <v>37.6875</v>
      </c>
      <c r="BT2785">
        <v>35</v>
      </c>
      <c r="BU2785">
        <v>2.0859000000000001</v>
      </c>
      <c r="BV2785">
        <v>53.121099999999998</v>
      </c>
      <c r="BW2785" t="s">
        <v>5</v>
      </c>
      <c r="BX2785">
        <v>38.44</v>
      </c>
      <c r="BY2785">
        <v>8.8437999999999999</v>
      </c>
      <c r="BZ2785">
        <v>4.5547000000000004</v>
      </c>
      <c r="CA2785">
        <v>40.813000000000002</v>
      </c>
      <c r="CB2785">
        <v>534.96199999999999</v>
      </c>
      <c r="CC2785">
        <v>15.4657</v>
      </c>
      <c r="CD2785">
        <v>38.056399999999996</v>
      </c>
      <c r="CE2785">
        <v>18.75</v>
      </c>
      <c r="CF2785">
        <v>34.063000000000002</v>
      </c>
      <c r="CG2785" t="s">
        <v>5</v>
      </c>
      <c r="CH2785" t="s">
        <v>5</v>
      </c>
      <c r="CI2785" t="s">
        <v>5</v>
      </c>
      <c r="CJ2785">
        <v>21.5</v>
      </c>
      <c r="CK2785" t="s">
        <v>5</v>
      </c>
      <c r="CL2785" t="s">
        <v>5</v>
      </c>
      <c r="CM2785" t="s">
        <v>5</v>
      </c>
      <c r="CN2785">
        <v>4.7656000000000001</v>
      </c>
      <c r="CO2785" t="s">
        <v>5</v>
      </c>
      <c r="CP2785" t="s">
        <v>5</v>
      </c>
      <c r="CQ2785">
        <v>3</v>
      </c>
      <c r="CR2785">
        <v>14.875</v>
      </c>
      <c r="CS2785" t="s">
        <v>5</v>
      </c>
      <c r="CT2785">
        <v>32.4375</v>
      </c>
      <c r="CU2785">
        <v>34.6372</v>
      </c>
      <c r="CV2785">
        <v>26.406300000000002</v>
      </c>
      <c r="CW2785">
        <v>36</v>
      </c>
      <c r="CX2785">
        <v>55.6875</v>
      </c>
      <c r="CY2785">
        <v>12.458299999999999</v>
      </c>
      <c r="CZ2785" t="s">
        <v>5</v>
      </c>
      <c r="DA2785" t="s">
        <v>5</v>
      </c>
      <c r="DB2785">
        <v>8.9529999999999994</v>
      </c>
      <c r="DC2785">
        <v>25.75</v>
      </c>
      <c r="DD2785" t="s">
        <v>5</v>
      </c>
      <c r="DE2785">
        <v>29.807600000000001</v>
      </c>
      <c r="DF2785">
        <v>59.125</v>
      </c>
      <c r="DG2785">
        <v>1.6406000000000001</v>
      </c>
      <c r="DH2785">
        <v>14.75</v>
      </c>
      <c r="DI2785">
        <v>23.203099999999999</v>
      </c>
      <c r="DJ2785">
        <v>32.375</v>
      </c>
      <c r="DK2785" t="s">
        <v>5</v>
      </c>
      <c r="DL2785">
        <v>26.5625</v>
      </c>
      <c r="DM2785" t="s">
        <v>5</v>
      </c>
      <c r="DN2785">
        <v>2.6667000000000001</v>
      </c>
      <c r="DO2785" t="s">
        <v>5</v>
      </c>
      <c r="DP2785">
        <v>66.5</v>
      </c>
      <c r="DQ2785" t="s">
        <v>5</v>
      </c>
      <c r="DR2785">
        <v>42.188000000000002</v>
      </c>
      <c r="DS2785">
        <v>28.25</v>
      </c>
      <c r="DT2785">
        <v>1.7943</v>
      </c>
      <c r="DU2785" t="s">
        <v>5</v>
      </c>
      <c r="DV2785">
        <v>18.911899999999999</v>
      </c>
      <c r="DW2785">
        <v>19.5</v>
      </c>
      <c r="DX2785">
        <v>43.031300000000002</v>
      </c>
      <c r="DY2785" t="s">
        <v>5</v>
      </c>
      <c r="DZ2785">
        <v>25.843800000000002</v>
      </c>
      <c r="EA2785" t="s">
        <v>5</v>
      </c>
      <c r="EB2785">
        <v>37.704300000000003</v>
      </c>
      <c r="EC2785">
        <v>16.531300000000002</v>
      </c>
      <c r="ED2785" t="s">
        <v>5</v>
      </c>
      <c r="EE2785" t="s">
        <v>5</v>
      </c>
      <c r="EF2785">
        <v>28.625</v>
      </c>
      <c r="EG2785">
        <v>4.7008000000000001</v>
      </c>
      <c r="EH2785">
        <v>10.5398</v>
      </c>
      <c r="EI2785">
        <v>37.371400000000001</v>
      </c>
      <c r="EJ2785" t="s">
        <v>5</v>
      </c>
      <c r="EK2785" t="s">
        <v>5</v>
      </c>
      <c r="EL2785">
        <v>40.0657</v>
      </c>
      <c r="EM2785" t="s">
        <v>5</v>
      </c>
      <c r="EN2785">
        <v>13.958299999999999</v>
      </c>
      <c r="EO2785">
        <v>32.349200000000003</v>
      </c>
      <c r="EP2785" t="s">
        <v>5</v>
      </c>
      <c r="EQ2785">
        <v>23.9375</v>
      </c>
      <c r="ER2785">
        <v>10.372</v>
      </c>
      <c r="ES2785">
        <v>33.75</v>
      </c>
      <c r="ET2785">
        <v>61.568100000000001</v>
      </c>
      <c r="EU2785">
        <v>2.0625</v>
      </c>
      <c r="EV2785" t="s">
        <v>5</v>
      </c>
      <c r="EW2785" t="s">
        <v>5</v>
      </c>
      <c r="EY2785">
        <v>6.4577999999999998</v>
      </c>
      <c r="EZ2785">
        <v>19.3125</v>
      </c>
      <c r="FA2785">
        <v>31.25</v>
      </c>
      <c r="FB2785">
        <v>14.664999999999999</v>
      </c>
      <c r="FC2785">
        <v>20.4375</v>
      </c>
      <c r="FD2785">
        <v>21</v>
      </c>
      <c r="FE2785">
        <v>22.5625</v>
      </c>
      <c r="FG2785">
        <v>9.4844000000000008</v>
      </c>
      <c r="FH2785" t="s">
        <v>5</v>
      </c>
      <c r="FI2785">
        <v>24.1875</v>
      </c>
      <c r="FJ2785">
        <v>22.5625</v>
      </c>
      <c r="FL2785">
        <v>169.375</v>
      </c>
      <c r="FM2785">
        <v>14.7509</v>
      </c>
      <c r="FN2785">
        <v>31.5</v>
      </c>
      <c r="FO2785">
        <v>19.5625</v>
      </c>
      <c r="FP2785">
        <v>5.6879999999999997</v>
      </c>
      <c r="FQ2785" t="s">
        <v>5</v>
      </c>
      <c r="FR2785">
        <v>11.0625</v>
      </c>
      <c r="FS2785" t="s">
        <v>5</v>
      </c>
      <c r="FT2785" t="s">
        <v>5</v>
      </c>
      <c r="FU2785">
        <v>27.9375</v>
      </c>
      <c r="FV2785" t="s">
        <v>5</v>
      </c>
      <c r="FW2785">
        <v>4.1367000000000003</v>
      </c>
      <c r="FX2785" t="s">
        <v>5</v>
      </c>
      <c r="FY2785" t="s">
        <v>5</v>
      </c>
      <c r="FZ2785">
        <v>4.6875</v>
      </c>
      <c r="GA2785">
        <v>39.8125</v>
      </c>
      <c r="GB2785">
        <v>23.4375</v>
      </c>
      <c r="GC2785">
        <v>24.5</v>
      </c>
      <c r="GD2785" t="s">
        <v>5</v>
      </c>
      <c r="GE2785">
        <v>8.7082999999999995</v>
      </c>
      <c r="GF2785">
        <v>44.625</v>
      </c>
      <c r="GG2785">
        <v>0.88280000000000003</v>
      </c>
      <c r="GH2785">
        <v>5.875</v>
      </c>
      <c r="GI2785" t="s">
        <v>5</v>
      </c>
      <c r="GJ2785">
        <v>7.9268000000000001</v>
      </c>
      <c r="GK2785" t="s">
        <v>5</v>
      </c>
      <c r="GL2785" t="s">
        <v>5</v>
      </c>
      <c r="GM2785" t="s">
        <v>5</v>
      </c>
      <c r="GN2785">
        <v>20.562999999999999</v>
      </c>
      <c r="GO2785" t="s">
        <v>5</v>
      </c>
      <c r="GP2785" t="s">
        <v>5</v>
      </c>
      <c r="GQ2785" t="s">
        <v>5</v>
      </c>
      <c r="GR2785">
        <v>31.719000000000001</v>
      </c>
      <c r="GS2785">
        <v>56.773899999999998</v>
      </c>
      <c r="GT2785">
        <v>3.1953</v>
      </c>
      <c r="GU2785">
        <v>16.406300000000002</v>
      </c>
      <c r="GV2785">
        <v>12.027799999999999</v>
      </c>
      <c r="GW2785">
        <v>100.0625</v>
      </c>
      <c r="GX2785" t="s">
        <v>5</v>
      </c>
      <c r="GY2785" t="s">
        <v>5</v>
      </c>
      <c r="GZ2785" t="s">
        <v>5</v>
      </c>
      <c r="HA2785">
        <v>21</v>
      </c>
      <c r="HB2785" t="s">
        <v>5</v>
      </c>
      <c r="HC2785">
        <v>27.25</v>
      </c>
      <c r="HD2785" t="s">
        <v>5</v>
      </c>
      <c r="HE2785">
        <v>118.25</v>
      </c>
      <c r="HF2785">
        <v>31.187999999999999</v>
      </c>
      <c r="HG2785">
        <v>26.5625</v>
      </c>
      <c r="HH2785" t="s">
        <v>5</v>
      </c>
      <c r="HI2785">
        <v>16.8125</v>
      </c>
      <c r="HJ2785" t="s">
        <v>5</v>
      </c>
      <c r="HK2785" t="s">
        <v>5</v>
      </c>
      <c r="HL2785">
        <v>50.5</v>
      </c>
      <c r="HM2785">
        <v>22.770800000000001</v>
      </c>
      <c r="HN2785" t="s">
        <v>5</v>
      </c>
      <c r="HO2785">
        <v>62.75</v>
      </c>
      <c r="HP2785" t="s">
        <v>5</v>
      </c>
      <c r="HQ2785" t="s">
        <v>5</v>
      </c>
      <c r="HR2785">
        <v>47.6875</v>
      </c>
      <c r="HS2785">
        <v>1.9062999999999999</v>
      </c>
      <c r="HT2785">
        <v>37.544600000000003</v>
      </c>
      <c r="HU2785">
        <v>13.2248</v>
      </c>
      <c r="HV2785" t="s">
        <v>5</v>
      </c>
      <c r="HW2785">
        <v>27.013400000000001</v>
      </c>
      <c r="HX2785">
        <v>8.4844000000000008</v>
      </c>
      <c r="HY2785">
        <v>3.8593999999999999</v>
      </c>
      <c r="HZ2785">
        <v>3.528</v>
      </c>
      <c r="IA2785">
        <v>10.499000000000001</v>
      </c>
      <c r="IB2785">
        <v>22.218800000000002</v>
      </c>
      <c r="IC2785">
        <v>8</v>
      </c>
      <c r="ID2785">
        <v>124.8125</v>
      </c>
      <c r="IE2785" t="s">
        <v>5</v>
      </c>
      <c r="IF2785">
        <v>6.8593999999999999</v>
      </c>
      <c r="IG2785">
        <v>13.8056</v>
      </c>
      <c r="IH2785">
        <v>25.875</v>
      </c>
      <c r="II2785">
        <v>20.007999999999999</v>
      </c>
      <c r="IJ2785">
        <v>41.1875</v>
      </c>
      <c r="IK2785" t="s">
        <v>5</v>
      </c>
      <c r="IL2785">
        <v>74.25</v>
      </c>
      <c r="IM2785">
        <v>27.719000000000001</v>
      </c>
      <c r="IN2785">
        <v>31.608899999999998</v>
      </c>
      <c r="IO2785">
        <v>38.3125</v>
      </c>
      <c r="IP2785" t="s">
        <v>5</v>
      </c>
      <c r="IQ2785" t="s">
        <v>5</v>
      </c>
      <c r="IR2785">
        <v>15.9887</v>
      </c>
      <c r="IS2785">
        <v>8.4060000000000006</v>
      </c>
      <c r="IT2785">
        <v>8.5830000000000002</v>
      </c>
      <c r="IU2785">
        <v>13</v>
      </c>
      <c r="IV2785">
        <v>28.093800000000002</v>
      </c>
      <c r="IW2785">
        <v>40.524999999999999</v>
      </c>
      <c r="IX2785">
        <v>9.1094000000000008</v>
      </c>
      <c r="IY2785">
        <v>3.5</v>
      </c>
      <c r="IZ2785">
        <v>40.307099999999998</v>
      </c>
      <c r="JA2785">
        <v>21.75</v>
      </c>
      <c r="JB2785">
        <v>48.125</v>
      </c>
      <c r="JC2785" t="s">
        <v>5</v>
      </c>
      <c r="JD2785">
        <v>53.25</v>
      </c>
      <c r="JE2785">
        <v>9.4687999999999999</v>
      </c>
      <c r="JF2785">
        <v>24.9375</v>
      </c>
      <c r="JG2785">
        <v>19.75</v>
      </c>
      <c r="JH2785" t="s">
        <v>5</v>
      </c>
      <c r="JI2785" t="s">
        <v>5</v>
      </c>
      <c r="JJ2785">
        <v>13.354200000000001</v>
      </c>
      <c r="JK2785">
        <v>58.8125</v>
      </c>
      <c r="JL2785">
        <v>54.182600000000001</v>
      </c>
      <c r="JM2785" t="s">
        <v>5</v>
      </c>
      <c r="JN2785" t="s">
        <v>5</v>
      </c>
      <c r="JO2785">
        <v>28.968800000000002</v>
      </c>
      <c r="JP2785">
        <v>10.9063</v>
      </c>
      <c r="JQ2785">
        <v>58.5</v>
      </c>
      <c r="JR2785">
        <v>8.875</v>
      </c>
      <c r="JS2785">
        <v>13.6875</v>
      </c>
      <c r="JT2785">
        <v>19.8125</v>
      </c>
      <c r="JU2785" t="s">
        <v>5</v>
      </c>
      <c r="JV2785">
        <v>18.625</v>
      </c>
      <c r="JW2785">
        <v>11.6929</v>
      </c>
      <c r="JX2785">
        <v>28.655999999999999</v>
      </c>
      <c r="JY2785">
        <v>13.787800000000001</v>
      </c>
      <c r="JZ2785">
        <v>21.843800000000002</v>
      </c>
      <c r="KA2785" t="s">
        <v>5</v>
      </c>
      <c r="KB2785">
        <v>75.625</v>
      </c>
      <c r="KC2785">
        <v>28.437999999999999</v>
      </c>
      <c r="KD2785">
        <v>47.9375</v>
      </c>
      <c r="KE2785" t="s">
        <v>5</v>
      </c>
      <c r="KF2785">
        <v>12.2813</v>
      </c>
      <c r="KG2785">
        <v>29.625</v>
      </c>
      <c r="KH2785">
        <v>15.333299999999999</v>
      </c>
      <c r="KI2785" t="s">
        <v>5</v>
      </c>
      <c r="KJ2785" t="s">
        <v>5</v>
      </c>
      <c r="KK2785" t="s">
        <v>5</v>
      </c>
      <c r="KL2785" t="s">
        <v>5</v>
      </c>
      <c r="KM2785">
        <v>13.6563</v>
      </c>
      <c r="KN2785" t="s">
        <v>5</v>
      </c>
      <c r="KO2785">
        <v>24.375</v>
      </c>
      <c r="KP2785" t="s">
        <v>5</v>
      </c>
      <c r="KQ2785">
        <v>16.753799999999998</v>
      </c>
      <c r="KR2785">
        <v>30.312999999999999</v>
      </c>
      <c r="KS2785">
        <v>29.472200000000001</v>
      </c>
      <c r="KT2785">
        <v>25.625</v>
      </c>
      <c r="KU2785">
        <v>12.2601</v>
      </c>
      <c r="KV2785" t="s">
        <v>5</v>
      </c>
      <c r="KW2785">
        <v>50.875</v>
      </c>
      <c r="KX2785">
        <v>21.554300000000001</v>
      </c>
      <c r="KY2785">
        <v>16.8125</v>
      </c>
      <c r="KZ2785">
        <v>25.437999999999999</v>
      </c>
      <c r="LA2785">
        <v>14.6563</v>
      </c>
      <c r="LB2785" t="s">
        <v>5</v>
      </c>
      <c r="LC2785">
        <v>39</v>
      </c>
      <c r="LD2785">
        <v>58.093800000000002</v>
      </c>
      <c r="LE2785">
        <v>47.405999999999999</v>
      </c>
      <c r="LF2785">
        <v>0.10199999999999999</v>
      </c>
      <c r="LG2785">
        <v>7.3487999999999998</v>
      </c>
      <c r="LH2785" t="s">
        <v>5</v>
      </c>
      <c r="LI2785" t="s">
        <v>5</v>
      </c>
      <c r="LJ2785">
        <v>68.618200000000002</v>
      </c>
      <c r="LK2785">
        <v>8.1005000000000003</v>
      </c>
      <c r="LL2785">
        <v>85.605599999999995</v>
      </c>
      <c r="LM2785" t="s">
        <v>5</v>
      </c>
      <c r="LN2785">
        <v>35.5625</v>
      </c>
      <c r="LO2785">
        <v>129.67080000000001</v>
      </c>
      <c r="LP2785">
        <v>47.481000000000002</v>
      </c>
      <c r="LQ2785">
        <v>46.313000000000002</v>
      </c>
      <c r="LR2785" t="s">
        <v>5</v>
      </c>
      <c r="LS2785">
        <v>84.4375</v>
      </c>
      <c r="LT2785" t="s">
        <v>5</v>
      </c>
      <c r="LU2785" t="s">
        <v>5</v>
      </c>
      <c r="LV2785" t="s">
        <v>5</v>
      </c>
      <c r="LW2785" t="s">
        <v>5</v>
      </c>
      <c r="LX2785">
        <v>27.031300000000002</v>
      </c>
      <c r="LY2785">
        <v>17.8125</v>
      </c>
      <c r="LZ2785" t="s">
        <v>5</v>
      </c>
      <c r="MA2785">
        <v>9.1608999999999998</v>
      </c>
      <c r="MB2785">
        <v>5.1718999999999999</v>
      </c>
      <c r="MC2785">
        <v>6.2187999999999999</v>
      </c>
      <c r="MD2785" t="s">
        <v>5</v>
      </c>
      <c r="ME2785">
        <v>34.472999999999999</v>
      </c>
      <c r="MF2785">
        <v>15.912100000000001</v>
      </c>
      <c r="MG2785" t="s">
        <v>5</v>
      </c>
      <c r="MH2785" t="s">
        <v>5</v>
      </c>
      <c r="MI2785">
        <v>16.875</v>
      </c>
      <c r="MJ2785">
        <v>101.6875</v>
      </c>
      <c r="MK2785">
        <v>79.25</v>
      </c>
      <c r="ML2785">
        <v>9.0312999999999999</v>
      </c>
      <c r="MM2785">
        <v>12.822900000000001</v>
      </c>
      <c r="MN2785" t="s">
        <v>5</v>
      </c>
      <c r="MO2785" t="s">
        <v>5</v>
      </c>
      <c r="MP2785" t="s">
        <v>5</v>
      </c>
      <c r="MQ2785" t="s">
        <v>5</v>
      </c>
      <c r="MR2785">
        <v>11.4375</v>
      </c>
      <c r="MS2785">
        <v>1.3169</v>
      </c>
      <c r="MT2785">
        <v>6.8804999999999996</v>
      </c>
      <c r="MU2785">
        <v>40.1875</v>
      </c>
      <c r="MV2785" t="s">
        <v>5</v>
      </c>
      <c r="MW2785">
        <v>7.8129999999999997</v>
      </c>
      <c r="MX2785">
        <v>10.192</v>
      </c>
      <c r="MY2785" t="s">
        <v>5</v>
      </c>
      <c r="MZ2785">
        <v>44.125</v>
      </c>
      <c r="NA2785">
        <v>4.4973999999999998</v>
      </c>
      <c r="NB2785">
        <v>8.2346000000000004</v>
      </c>
      <c r="NC2785">
        <v>12.3184</v>
      </c>
      <c r="ND2785">
        <v>17.875</v>
      </c>
      <c r="NE2785" t="s">
        <v>5</v>
      </c>
      <c r="NF2785">
        <v>43.125</v>
      </c>
      <c r="NG2785" t="s">
        <v>5</v>
      </c>
      <c r="NH2785">
        <v>31.468800000000002</v>
      </c>
      <c r="NI2785">
        <v>6.2134999999999998</v>
      </c>
      <c r="NJ2785">
        <v>23.291699999999999</v>
      </c>
      <c r="NK2785">
        <v>7.2343999999999999</v>
      </c>
      <c r="NL2785">
        <v>11.25</v>
      </c>
      <c r="NM2785">
        <v>42</v>
      </c>
      <c r="NN2785">
        <v>24.1875</v>
      </c>
      <c r="NO2785" t="s">
        <v>5</v>
      </c>
      <c r="NP2785">
        <v>57.9375</v>
      </c>
      <c r="NQ2785">
        <v>10.387600000000001</v>
      </c>
      <c r="NR2785">
        <v>42</v>
      </c>
      <c r="NS2785">
        <v>21.094000000000001</v>
      </c>
      <c r="NT2785">
        <v>14.412000000000001</v>
      </c>
      <c r="NU2785" t="s">
        <v>5</v>
      </c>
      <c r="NV2785" t="s">
        <v>5</v>
      </c>
      <c r="NW2785">
        <v>24.25</v>
      </c>
      <c r="NX2785">
        <v>20.625</v>
      </c>
      <c r="NY2785">
        <v>8.4375</v>
      </c>
      <c r="NZ2785">
        <v>43.4375</v>
      </c>
      <c r="OA2785">
        <v>13.875</v>
      </c>
      <c r="OB2785" t="s">
        <v>5</v>
      </c>
      <c r="OC2785">
        <v>30.3125</v>
      </c>
      <c r="OD2785" t="s">
        <v>5</v>
      </c>
      <c r="OE2785">
        <v>24</v>
      </c>
      <c r="OF2785">
        <v>40.375</v>
      </c>
      <c r="OG2785" t="s">
        <v>5</v>
      </c>
      <c r="OH2785">
        <v>33</v>
      </c>
      <c r="OI2785" t="s">
        <v>5</v>
      </c>
      <c r="OJ2785">
        <v>32.3125</v>
      </c>
      <c r="OK2785">
        <v>11.777799999999999</v>
      </c>
      <c r="OL2785">
        <v>19.375</v>
      </c>
      <c r="OM2785">
        <v>8.75</v>
      </c>
      <c r="ON2785">
        <v>15.616</v>
      </c>
      <c r="OO2785">
        <v>1.3113999999999999</v>
      </c>
      <c r="OP2785">
        <v>14.75</v>
      </c>
      <c r="OQ2785">
        <v>1.9297</v>
      </c>
      <c r="OR2785">
        <v>10.583299999999999</v>
      </c>
      <c r="OS2785">
        <v>28.625</v>
      </c>
      <c r="OT2785">
        <v>45.375</v>
      </c>
      <c r="OU2785">
        <v>4.5156000000000001</v>
      </c>
      <c r="OV2785">
        <v>36.5625</v>
      </c>
      <c r="OW2785">
        <v>26</v>
      </c>
      <c r="OX2785">
        <v>22.687999999999999</v>
      </c>
      <c r="OY2785">
        <v>55.625</v>
      </c>
      <c r="OZ2785">
        <v>20.170000000000002</v>
      </c>
      <c r="PA2785">
        <v>43.031300000000002</v>
      </c>
      <c r="PB2785">
        <v>27.875</v>
      </c>
      <c r="PC2785">
        <v>31.375</v>
      </c>
      <c r="PD2785">
        <v>17.3125</v>
      </c>
      <c r="PE2785">
        <v>17.053000000000001</v>
      </c>
      <c r="PF2785">
        <v>20.818000000000001</v>
      </c>
      <c r="PG2785">
        <v>29.905999999999999</v>
      </c>
      <c r="PH2785">
        <v>18.75</v>
      </c>
      <c r="PI2785">
        <v>9.0625</v>
      </c>
      <c r="PJ2785">
        <v>57.25</v>
      </c>
      <c r="PK2785" t="s">
        <v>5</v>
      </c>
      <c r="PL2785">
        <v>6.3979999999999997</v>
      </c>
      <c r="PM2785">
        <v>28.187999999999999</v>
      </c>
      <c r="PN2785">
        <v>41</v>
      </c>
      <c r="PO2785" t="s">
        <v>5</v>
      </c>
      <c r="PP2785">
        <v>21.656300000000002</v>
      </c>
      <c r="PQ2785">
        <v>22</v>
      </c>
      <c r="PR2785">
        <v>40.5</v>
      </c>
      <c r="PS2785">
        <v>31.562999999999999</v>
      </c>
      <c r="PT2785" t="s">
        <v>5</v>
      </c>
      <c r="PU2785" t="s">
        <v>5</v>
      </c>
      <c r="PV2785">
        <v>26.1875</v>
      </c>
      <c r="PW2785">
        <v>36.188000000000002</v>
      </c>
      <c r="PX2785">
        <v>27.1875</v>
      </c>
      <c r="PY2785">
        <v>42.875</v>
      </c>
      <c r="PZ2785">
        <v>2.3047</v>
      </c>
      <c r="QA2785">
        <v>19.677</v>
      </c>
      <c r="QB2785" t="s">
        <v>5</v>
      </c>
      <c r="QC2785" t="s">
        <v>5</v>
      </c>
      <c r="QD2785">
        <v>21.468800000000002</v>
      </c>
      <c r="QE2785">
        <v>46.813000000000002</v>
      </c>
      <c r="QF2785">
        <v>0.87890000000000001</v>
      </c>
      <c r="QG2785">
        <v>9.5</v>
      </c>
      <c r="QH2785">
        <v>8.5</v>
      </c>
      <c r="QI2785" t="s">
        <v>5</v>
      </c>
      <c r="QJ2785" t="s">
        <v>5</v>
      </c>
      <c r="QK2785">
        <v>29.3125</v>
      </c>
      <c r="QL2785" t="s">
        <v>5</v>
      </c>
      <c r="QM2785" t="s">
        <v>5</v>
      </c>
      <c r="QN2785" t="s">
        <v>5</v>
      </c>
      <c r="QO2785">
        <v>10.409000000000001</v>
      </c>
      <c r="QP2785">
        <v>16.156300000000002</v>
      </c>
      <c r="QQ2785" t="s">
        <v>5</v>
      </c>
      <c r="QR2785">
        <v>11.406000000000001</v>
      </c>
      <c r="QS2785">
        <v>20.125</v>
      </c>
      <c r="QT2785">
        <v>10.375</v>
      </c>
      <c r="QU2785">
        <v>56.438000000000002</v>
      </c>
      <c r="QV2785">
        <v>18.8125</v>
      </c>
      <c r="QW2785">
        <v>23.9115</v>
      </c>
      <c r="QX2785">
        <v>31.625</v>
      </c>
      <c r="QY2785" t="s">
        <v>5</v>
      </c>
      <c r="QZ2785">
        <v>10.391299999999999</v>
      </c>
      <c r="RA2785">
        <v>5.5445000000000002</v>
      </c>
      <c r="RB2785" t="s">
        <v>5</v>
      </c>
      <c r="RC2785">
        <v>6.6798000000000002</v>
      </c>
      <c r="RD2785">
        <v>44.438000000000002</v>
      </c>
      <c r="RE2785">
        <v>26.8139</v>
      </c>
      <c r="RF2785" t="s">
        <v>5</v>
      </c>
      <c r="RG2785">
        <v>178.4375</v>
      </c>
      <c r="RH2785">
        <v>78.375</v>
      </c>
      <c r="RI2785">
        <v>4.2694000000000001</v>
      </c>
      <c r="RJ2785">
        <v>37.366399999999999</v>
      </c>
      <c r="RK2785">
        <v>5.2812999999999999</v>
      </c>
      <c r="RL2785">
        <v>75.25</v>
      </c>
      <c r="RM2785" t="s">
        <v>5</v>
      </c>
      <c r="RN2785" t="s">
        <v>5</v>
      </c>
      <c r="RO2785">
        <v>10.2813</v>
      </c>
      <c r="RP2785">
        <v>18.5</v>
      </c>
      <c r="RQ2785">
        <v>22.3125</v>
      </c>
      <c r="RR2785">
        <v>43.938000000000002</v>
      </c>
      <c r="RS2785" t="s">
        <v>5</v>
      </c>
      <c r="RT2785">
        <v>19.125</v>
      </c>
      <c r="RU2785">
        <v>34.3887</v>
      </c>
      <c r="RV2785">
        <v>49.0625</v>
      </c>
      <c r="RW2785" t="s">
        <v>5</v>
      </c>
      <c r="RX2785" t="s">
        <v>5</v>
      </c>
      <c r="RY2785" t="s">
        <v>5</v>
      </c>
      <c r="RZ2785">
        <v>18.8262</v>
      </c>
      <c r="SA2785" t="s">
        <v>5</v>
      </c>
      <c r="SB2785" t="s">
        <v>5</v>
      </c>
      <c r="SC2785" t="s">
        <v>5</v>
      </c>
      <c r="SD2785">
        <v>91</v>
      </c>
      <c r="SE2785">
        <v>41.468800000000002</v>
      </c>
      <c r="SF2785">
        <v>12.0625</v>
      </c>
      <c r="SG2785">
        <v>43.306100000000001</v>
      </c>
      <c r="SH2785" t="s">
        <v>5</v>
      </c>
      <c r="SI2785">
        <v>5.4378000000000002</v>
      </c>
      <c r="SJ2785" t="s">
        <v>5</v>
      </c>
      <c r="SK2785">
        <v>22.333300000000001</v>
      </c>
      <c r="SL2785">
        <v>42.5625</v>
      </c>
      <c r="SM2785" t="s">
        <v>5</v>
      </c>
      <c r="SN2785">
        <v>40.384099999999997</v>
      </c>
    </row>
    <row r="2786" spans="1:508" x14ac:dyDescent="0.3">
      <c r="A2786">
        <f t="shared" si="43"/>
        <v>355</v>
      </c>
      <c r="B2786" s="3">
        <v>36763</v>
      </c>
      <c r="C2786">
        <v>39.289200000000001</v>
      </c>
      <c r="D2786" t="s">
        <v>5</v>
      </c>
      <c r="E2786" t="s">
        <v>5</v>
      </c>
      <c r="F2786">
        <v>4.0579999999999998</v>
      </c>
      <c r="G2786" t="s">
        <v>5</v>
      </c>
      <c r="H2786">
        <v>8.4450000000000003</v>
      </c>
      <c r="I2786">
        <v>27.812999999999999</v>
      </c>
      <c r="J2786">
        <v>18.7407</v>
      </c>
      <c r="K2786" t="s">
        <v>5</v>
      </c>
      <c r="L2786">
        <v>32.219000000000001</v>
      </c>
      <c r="M2786" t="s">
        <v>5</v>
      </c>
      <c r="N2786">
        <v>8.3929000000000009</v>
      </c>
      <c r="O2786" t="s">
        <v>5</v>
      </c>
      <c r="P2786" t="s">
        <v>5</v>
      </c>
      <c r="Q2786">
        <v>6.9218999999999999</v>
      </c>
      <c r="R2786">
        <v>39.125</v>
      </c>
      <c r="S2786">
        <v>35.125</v>
      </c>
      <c r="T2786">
        <v>57.125</v>
      </c>
      <c r="U2786">
        <v>13.421900000000001</v>
      </c>
      <c r="V2786">
        <v>60.75</v>
      </c>
      <c r="W2786">
        <v>1416.7782</v>
      </c>
      <c r="X2786">
        <v>33.129199999999997</v>
      </c>
      <c r="Y2786" t="s">
        <v>5</v>
      </c>
      <c r="Z2786">
        <v>23.8125</v>
      </c>
      <c r="AA2786">
        <v>70.0625</v>
      </c>
      <c r="AB2786">
        <v>12.6875</v>
      </c>
      <c r="AC2786" t="s">
        <v>5</v>
      </c>
      <c r="AD2786">
        <v>6.5937999999999999</v>
      </c>
      <c r="AE2786">
        <v>28.6875</v>
      </c>
      <c r="AF2786" t="s">
        <v>5</v>
      </c>
      <c r="AG2786">
        <v>21.1875</v>
      </c>
      <c r="AH2786">
        <v>42.343800000000002</v>
      </c>
      <c r="AI2786" t="s">
        <v>5</v>
      </c>
      <c r="AJ2786" t="s">
        <v>5</v>
      </c>
      <c r="AK2786">
        <v>3.1667000000000001</v>
      </c>
      <c r="AL2786">
        <v>74.625</v>
      </c>
      <c r="AM2786" t="s">
        <v>5</v>
      </c>
      <c r="AN2786">
        <v>43.313000000000002</v>
      </c>
      <c r="AO2786">
        <v>39.938000000000002</v>
      </c>
      <c r="AP2786" t="s">
        <v>5</v>
      </c>
      <c r="AQ2786">
        <v>2.5</v>
      </c>
      <c r="AR2786" t="s">
        <v>5</v>
      </c>
      <c r="AS2786">
        <v>36.375</v>
      </c>
      <c r="AT2786">
        <v>2.6667000000000001</v>
      </c>
      <c r="AU2786">
        <v>26.812799999999999</v>
      </c>
      <c r="AV2786">
        <v>34.668900000000001</v>
      </c>
      <c r="AW2786">
        <v>7.7108999999999996</v>
      </c>
      <c r="AX2786" t="s">
        <v>5</v>
      </c>
      <c r="AY2786">
        <v>34.75</v>
      </c>
      <c r="AZ2786" t="s">
        <v>5</v>
      </c>
      <c r="BA2786">
        <v>21.125</v>
      </c>
      <c r="BB2786">
        <v>1.1667000000000001</v>
      </c>
      <c r="BC2786">
        <v>43.759</v>
      </c>
      <c r="BD2786" t="s">
        <v>5</v>
      </c>
      <c r="BE2786">
        <v>55.375</v>
      </c>
      <c r="BF2786" t="s">
        <v>5</v>
      </c>
      <c r="BG2786">
        <v>49.511899999999997</v>
      </c>
      <c r="BH2786">
        <v>22</v>
      </c>
      <c r="BI2786">
        <v>54.25</v>
      </c>
      <c r="BJ2786">
        <v>25.875</v>
      </c>
      <c r="BK2786">
        <v>22.9696</v>
      </c>
      <c r="BL2786">
        <v>33.166699999999999</v>
      </c>
      <c r="BM2786">
        <v>27.812999999999999</v>
      </c>
      <c r="BN2786">
        <v>12.395799999999999</v>
      </c>
      <c r="BO2786">
        <v>5.4</v>
      </c>
      <c r="BP2786">
        <v>42.792999999999999</v>
      </c>
      <c r="BQ2786">
        <v>53.595999999999997</v>
      </c>
      <c r="BR2786">
        <v>159</v>
      </c>
      <c r="BS2786">
        <v>36.8125</v>
      </c>
      <c r="BT2786">
        <v>35.313000000000002</v>
      </c>
      <c r="BU2786">
        <v>2.0937999999999999</v>
      </c>
      <c r="BV2786">
        <v>53.715899999999998</v>
      </c>
      <c r="BW2786" t="s">
        <v>5</v>
      </c>
      <c r="BX2786">
        <v>37.78</v>
      </c>
      <c r="BY2786">
        <v>8.875</v>
      </c>
      <c r="BZ2786">
        <v>4.4922000000000004</v>
      </c>
      <c r="CA2786">
        <v>40.625</v>
      </c>
      <c r="CB2786">
        <v>529.73009999999999</v>
      </c>
      <c r="CC2786">
        <v>14.784800000000001</v>
      </c>
      <c r="CD2786">
        <v>38.026499999999999</v>
      </c>
      <c r="CE2786">
        <v>18.8125</v>
      </c>
      <c r="CF2786">
        <v>33.813000000000002</v>
      </c>
      <c r="CG2786" t="s">
        <v>5</v>
      </c>
      <c r="CH2786" t="s">
        <v>5</v>
      </c>
      <c r="CI2786" t="s">
        <v>5</v>
      </c>
      <c r="CJ2786">
        <v>21.4375</v>
      </c>
      <c r="CK2786" t="s">
        <v>5</v>
      </c>
      <c r="CL2786" t="s">
        <v>5</v>
      </c>
      <c r="CM2786" t="s">
        <v>5</v>
      </c>
      <c r="CN2786">
        <v>4.6952999999999996</v>
      </c>
      <c r="CO2786" t="s">
        <v>5</v>
      </c>
      <c r="CP2786" t="s">
        <v>5</v>
      </c>
      <c r="CQ2786">
        <v>2.9896000000000003</v>
      </c>
      <c r="CR2786">
        <v>15.4375</v>
      </c>
      <c r="CS2786" t="s">
        <v>5</v>
      </c>
      <c r="CT2786">
        <v>32.458300000000001</v>
      </c>
      <c r="CU2786">
        <v>34.070300000000003</v>
      </c>
      <c r="CV2786">
        <v>26.5</v>
      </c>
      <c r="CW2786">
        <v>36.188000000000002</v>
      </c>
      <c r="CX2786">
        <v>55.25</v>
      </c>
      <c r="CY2786">
        <v>12.520799999999999</v>
      </c>
      <c r="CZ2786" t="s">
        <v>5</v>
      </c>
      <c r="DA2786" t="s">
        <v>5</v>
      </c>
      <c r="DB2786">
        <v>8.9529999999999994</v>
      </c>
      <c r="DC2786">
        <v>25.9375</v>
      </c>
      <c r="DD2786" t="s">
        <v>5</v>
      </c>
      <c r="DE2786">
        <v>29.5029</v>
      </c>
      <c r="DF2786">
        <v>58.25</v>
      </c>
      <c r="DG2786">
        <v>1.6667000000000001</v>
      </c>
      <c r="DH2786">
        <v>13.6875</v>
      </c>
      <c r="DI2786">
        <v>23.512799999999999</v>
      </c>
      <c r="DJ2786">
        <v>32.938000000000002</v>
      </c>
      <c r="DK2786" t="s">
        <v>5</v>
      </c>
      <c r="DL2786">
        <v>26.0625</v>
      </c>
      <c r="DM2786" t="s">
        <v>5</v>
      </c>
      <c r="DN2786">
        <v>2.6457999999999999</v>
      </c>
      <c r="DO2786" t="s">
        <v>5</v>
      </c>
      <c r="DP2786">
        <v>65.5</v>
      </c>
      <c r="DQ2786" t="s">
        <v>5</v>
      </c>
      <c r="DR2786">
        <v>42.625</v>
      </c>
      <c r="DS2786">
        <v>29</v>
      </c>
      <c r="DT2786">
        <v>1.7473999999999998</v>
      </c>
      <c r="DU2786" t="s">
        <v>5</v>
      </c>
      <c r="DV2786">
        <v>18.264900000000001</v>
      </c>
      <c r="DW2786">
        <v>19.218800000000002</v>
      </c>
      <c r="DX2786">
        <v>43.406300000000002</v>
      </c>
      <c r="DY2786" t="s">
        <v>5</v>
      </c>
      <c r="DZ2786">
        <v>25.25</v>
      </c>
      <c r="EA2786" t="s">
        <v>5</v>
      </c>
      <c r="EB2786">
        <v>37.704300000000003</v>
      </c>
      <c r="EC2786">
        <v>16.9375</v>
      </c>
      <c r="ED2786" t="s">
        <v>5</v>
      </c>
      <c r="EE2786" t="s">
        <v>5</v>
      </c>
      <c r="EF2786">
        <v>29.6875</v>
      </c>
      <c r="EG2786">
        <v>4.6836000000000002</v>
      </c>
      <c r="EH2786">
        <v>10.4924</v>
      </c>
      <c r="EI2786">
        <v>37.5565</v>
      </c>
      <c r="EJ2786" t="s">
        <v>5</v>
      </c>
      <c r="EK2786" t="s">
        <v>5</v>
      </c>
      <c r="EL2786">
        <v>40.457999999999998</v>
      </c>
      <c r="EM2786" t="s">
        <v>5</v>
      </c>
      <c r="EN2786">
        <v>14.3125</v>
      </c>
      <c r="EO2786">
        <v>32.767699999999998</v>
      </c>
      <c r="EP2786" t="s">
        <v>5</v>
      </c>
      <c r="EQ2786">
        <v>24.0625</v>
      </c>
      <c r="ER2786">
        <v>10.782399999999999</v>
      </c>
      <c r="ES2786">
        <v>33.5625</v>
      </c>
      <c r="ET2786">
        <v>61.513500000000001</v>
      </c>
      <c r="EU2786">
        <v>2.0417000000000001</v>
      </c>
      <c r="EV2786" t="s">
        <v>5</v>
      </c>
      <c r="EW2786" t="s">
        <v>5</v>
      </c>
      <c r="EY2786">
        <v>6.5433000000000003</v>
      </c>
      <c r="EZ2786">
        <v>19.4375</v>
      </c>
      <c r="FA2786">
        <v>30.4375</v>
      </c>
      <c r="FB2786">
        <v>14.555</v>
      </c>
      <c r="FC2786">
        <v>20</v>
      </c>
      <c r="FD2786">
        <v>21.0625</v>
      </c>
      <c r="FE2786">
        <v>22.593800000000002</v>
      </c>
      <c r="FG2786">
        <v>9.4844000000000008</v>
      </c>
      <c r="FH2786" t="s">
        <v>5</v>
      </c>
      <c r="FI2786">
        <v>24.281300000000002</v>
      </c>
      <c r="FJ2786">
        <v>22.25</v>
      </c>
      <c r="FL2786">
        <v>168.125</v>
      </c>
      <c r="FM2786">
        <v>14.4526</v>
      </c>
      <c r="FN2786">
        <v>31</v>
      </c>
      <c r="FO2786">
        <v>19.3125</v>
      </c>
      <c r="FP2786">
        <v>5.6719999999999997</v>
      </c>
      <c r="FQ2786" t="s">
        <v>5</v>
      </c>
      <c r="FR2786">
        <v>11.2813</v>
      </c>
      <c r="FS2786" t="s">
        <v>5</v>
      </c>
      <c r="FT2786" t="s">
        <v>5</v>
      </c>
      <c r="FU2786">
        <v>27.4375</v>
      </c>
      <c r="FV2786" t="s">
        <v>5</v>
      </c>
      <c r="FW2786">
        <v>4.1601999999999997</v>
      </c>
      <c r="FX2786" t="s">
        <v>5</v>
      </c>
      <c r="FY2786" t="s">
        <v>5</v>
      </c>
      <c r="FZ2786">
        <v>4.6875</v>
      </c>
      <c r="GA2786">
        <v>41.25</v>
      </c>
      <c r="GB2786">
        <v>23.125</v>
      </c>
      <c r="GC2786">
        <v>24.562999999999999</v>
      </c>
      <c r="GD2786" t="s">
        <v>5</v>
      </c>
      <c r="GE2786">
        <v>8.4062999999999999</v>
      </c>
      <c r="GF2786">
        <v>44.5</v>
      </c>
      <c r="GG2786">
        <v>0.875</v>
      </c>
      <c r="GH2786">
        <v>5.8958000000000004</v>
      </c>
      <c r="GI2786" t="s">
        <v>5</v>
      </c>
      <c r="GJ2786">
        <v>7.8903999999999996</v>
      </c>
      <c r="GK2786" t="s">
        <v>5</v>
      </c>
      <c r="GL2786" t="s">
        <v>5</v>
      </c>
      <c r="GM2786" t="s">
        <v>5</v>
      </c>
      <c r="GN2786">
        <v>20.5</v>
      </c>
      <c r="GO2786" t="s">
        <v>5</v>
      </c>
      <c r="GP2786" t="s">
        <v>5</v>
      </c>
      <c r="GQ2786" t="s">
        <v>5</v>
      </c>
      <c r="GR2786">
        <v>32.063000000000002</v>
      </c>
      <c r="GS2786">
        <v>57.014200000000002</v>
      </c>
      <c r="GT2786">
        <v>3.2187999999999999</v>
      </c>
      <c r="GU2786">
        <v>16.156300000000002</v>
      </c>
      <c r="GV2786">
        <v>11.972200000000001</v>
      </c>
      <c r="GW2786">
        <v>100.45829999999999</v>
      </c>
      <c r="GX2786" t="s">
        <v>5</v>
      </c>
      <c r="GY2786" t="s">
        <v>5</v>
      </c>
      <c r="GZ2786" t="s">
        <v>5</v>
      </c>
      <c r="HA2786">
        <v>20.875</v>
      </c>
      <c r="HB2786" t="s">
        <v>5</v>
      </c>
      <c r="HC2786">
        <v>26.4375</v>
      </c>
      <c r="HD2786" t="s">
        <v>5</v>
      </c>
      <c r="HE2786">
        <v>119.375</v>
      </c>
      <c r="HF2786">
        <v>31</v>
      </c>
      <c r="HG2786">
        <v>26.343800000000002</v>
      </c>
      <c r="HH2786" t="s">
        <v>5</v>
      </c>
      <c r="HI2786">
        <v>16.75</v>
      </c>
      <c r="HJ2786" t="s">
        <v>5</v>
      </c>
      <c r="HK2786" t="s">
        <v>5</v>
      </c>
      <c r="HL2786">
        <v>50.563000000000002</v>
      </c>
      <c r="HM2786">
        <v>23.416699999999999</v>
      </c>
      <c r="HN2786" t="s">
        <v>5</v>
      </c>
      <c r="HO2786">
        <v>63.25</v>
      </c>
      <c r="HP2786" t="s">
        <v>5</v>
      </c>
      <c r="HQ2786" t="s">
        <v>5</v>
      </c>
      <c r="HR2786">
        <v>49</v>
      </c>
      <c r="HS2786">
        <v>1.9218999999999999</v>
      </c>
      <c r="HT2786">
        <v>37.961100000000002</v>
      </c>
      <c r="HU2786">
        <v>13.2706</v>
      </c>
      <c r="HV2786" t="s">
        <v>5</v>
      </c>
      <c r="HW2786">
        <v>26.956600000000002</v>
      </c>
      <c r="HX2786">
        <v>8.5</v>
      </c>
      <c r="HY2786">
        <v>3.8125</v>
      </c>
      <c r="HZ2786">
        <v>3.528</v>
      </c>
      <c r="IA2786">
        <v>10.6211</v>
      </c>
      <c r="IB2786">
        <v>21.875</v>
      </c>
      <c r="IC2786">
        <v>7.9379999999999997</v>
      </c>
      <c r="ID2786">
        <v>129.125</v>
      </c>
      <c r="IE2786" t="s">
        <v>5</v>
      </c>
      <c r="IF2786">
        <v>6.7812999999999999</v>
      </c>
      <c r="IG2786">
        <v>13.916700000000001</v>
      </c>
      <c r="IH2786">
        <v>26</v>
      </c>
      <c r="II2786">
        <v>20.875</v>
      </c>
      <c r="IJ2786">
        <v>40.9375</v>
      </c>
      <c r="IK2786" t="s">
        <v>5</v>
      </c>
      <c r="IL2786">
        <v>72.9375</v>
      </c>
      <c r="IM2786">
        <v>27.469000000000001</v>
      </c>
      <c r="IN2786">
        <v>31.116</v>
      </c>
      <c r="IO2786">
        <v>38</v>
      </c>
      <c r="IP2786" t="s">
        <v>5</v>
      </c>
      <c r="IQ2786" t="s">
        <v>5</v>
      </c>
      <c r="IR2786">
        <v>16.063600000000001</v>
      </c>
      <c r="IS2786">
        <v>8.4376999999999995</v>
      </c>
      <c r="IT2786">
        <v>10.083</v>
      </c>
      <c r="IU2786">
        <v>13.063000000000001</v>
      </c>
      <c r="IV2786">
        <v>28.718800000000002</v>
      </c>
      <c r="IW2786">
        <v>42.4</v>
      </c>
      <c r="IX2786">
        <v>9.1094000000000008</v>
      </c>
      <c r="IY2786">
        <v>3.5625</v>
      </c>
      <c r="IZ2786">
        <v>41.164700000000003</v>
      </c>
      <c r="JA2786">
        <v>21.875</v>
      </c>
      <c r="JB2786">
        <v>47.718800000000002</v>
      </c>
      <c r="JC2786" t="s">
        <v>5</v>
      </c>
      <c r="JD2786">
        <v>52.0625</v>
      </c>
      <c r="JE2786">
        <v>9.625</v>
      </c>
      <c r="JF2786">
        <v>24.5625</v>
      </c>
      <c r="JG2786">
        <v>19.25</v>
      </c>
      <c r="JH2786" t="s">
        <v>5</v>
      </c>
      <c r="JI2786" t="s">
        <v>5</v>
      </c>
      <c r="JJ2786">
        <v>13.395799999999999</v>
      </c>
      <c r="JK2786">
        <v>59.3125</v>
      </c>
      <c r="JL2786">
        <v>55.7727</v>
      </c>
      <c r="JM2786" t="s">
        <v>5</v>
      </c>
      <c r="JN2786" t="s">
        <v>5</v>
      </c>
      <c r="JO2786">
        <v>28</v>
      </c>
      <c r="JP2786">
        <v>10.9375</v>
      </c>
      <c r="JQ2786">
        <v>59</v>
      </c>
      <c r="JR2786">
        <v>8.6875</v>
      </c>
      <c r="JS2786">
        <v>13.416700000000001</v>
      </c>
      <c r="JT2786">
        <v>21.125</v>
      </c>
      <c r="JU2786" t="s">
        <v>5</v>
      </c>
      <c r="JV2786">
        <v>18.6875</v>
      </c>
      <c r="JW2786">
        <v>11.92</v>
      </c>
      <c r="JX2786">
        <v>28.5</v>
      </c>
      <c r="JY2786">
        <v>13.7583</v>
      </c>
      <c r="JZ2786">
        <v>22</v>
      </c>
      <c r="KA2786" t="s">
        <v>5</v>
      </c>
      <c r="KB2786">
        <v>75.5625</v>
      </c>
      <c r="KC2786">
        <v>28.687999999999999</v>
      </c>
      <c r="KD2786">
        <v>46.75</v>
      </c>
      <c r="KE2786" t="s">
        <v>5</v>
      </c>
      <c r="KF2786">
        <v>12.3438</v>
      </c>
      <c r="KG2786">
        <v>29.8125</v>
      </c>
      <c r="KH2786">
        <v>15.666700000000001</v>
      </c>
      <c r="KI2786" t="s">
        <v>5</v>
      </c>
      <c r="KJ2786" t="s">
        <v>5</v>
      </c>
      <c r="KK2786" t="s">
        <v>5</v>
      </c>
      <c r="KL2786" t="s">
        <v>5</v>
      </c>
      <c r="KM2786">
        <v>13.8125</v>
      </c>
      <c r="KN2786" t="s">
        <v>5</v>
      </c>
      <c r="KO2786">
        <v>24.375</v>
      </c>
      <c r="KP2786" t="s">
        <v>5</v>
      </c>
      <c r="KQ2786">
        <v>17.083400000000001</v>
      </c>
      <c r="KR2786">
        <v>30.312999999999999</v>
      </c>
      <c r="KS2786">
        <v>28.916699999999999</v>
      </c>
      <c r="KT2786">
        <v>25.625</v>
      </c>
      <c r="KU2786">
        <v>12.2837</v>
      </c>
      <c r="KV2786" t="s">
        <v>5</v>
      </c>
      <c r="KW2786">
        <v>51.6875</v>
      </c>
      <c r="KX2786">
        <v>21.053100000000001</v>
      </c>
      <c r="KY2786">
        <v>16.843800000000002</v>
      </c>
      <c r="KZ2786">
        <v>24.937999999999999</v>
      </c>
      <c r="LA2786">
        <v>14.6563</v>
      </c>
      <c r="LB2786" t="s">
        <v>5</v>
      </c>
      <c r="LC2786">
        <v>40</v>
      </c>
      <c r="LD2786">
        <v>58.531300000000002</v>
      </c>
      <c r="LE2786">
        <v>47.844000000000001</v>
      </c>
      <c r="LF2786">
        <v>0.10199999999999999</v>
      </c>
      <c r="LG2786">
        <v>7.4211999999999998</v>
      </c>
      <c r="LH2786" t="s">
        <v>5</v>
      </c>
      <c r="LI2786" t="s">
        <v>5</v>
      </c>
      <c r="LJ2786">
        <v>69.032200000000003</v>
      </c>
      <c r="LK2786">
        <v>8.2712000000000003</v>
      </c>
      <c r="LL2786">
        <v>84.049099999999996</v>
      </c>
      <c r="LM2786" t="s">
        <v>5</v>
      </c>
      <c r="LN2786">
        <v>35.3125</v>
      </c>
      <c r="LO2786">
        <v>130.35810000000001</v>
      </c>
      <c r="LP2786">
        <v>47.8</v>
      </c>
      <c r="LQ2786">
        <v>46</v>
      </c>
      <c r="LR2786" t="s">
        <v>5</v>
      </c>
      <c r="LS2786">
        <v>83.6875</v>
      </c>
      <c r="LT2786" t="s">
        <v>5</v>
      </c>
      <c r="LU2786" t="s">
        <v>5</v>
      </c>
      <c r="LV2786" t="s">
        <v>5</v>
      </c>
      <c r="LW2786" t="s">
        <v>5</v>
      </c>
      <c r="LX2786">
        <v>26.781300000000002</v>
      </c>
      <c r="LY2786">
        <v>18</v>
      </c>
      <c r="LZ2786" t="s">
        <v>5</v>
      </c>
      <c r="MA2786">
        <v>9.2100000000000009</v>
      </c>
      <c r="MB2786">
        <v>5.3125</v>
      </c>
      <c r="MC2786">
        <v>6.1562999999999999</v>
      </c>
      <c r="MD2786" t="s">
        <v>5</v>
      </c>
      <c r="ME2786">
        <v>35.380000000000003</v>
      </c>
      <c r="MF2786">
        <v>15.940200000000001</v>
      </c>
      <c r="MG2786" t="s">
        <v>5</v>
      </c>
      <c r="MH2786" t="s">
        <v>5</v>
      </c>
      <c r="MI2786">
        <v>16.875</v>
      </c>
      <c r="MJ2786">
        <v>100.8125</v>
      </c>
      <c r="MK2786">
        <v>79.125</v>
      </c>
      <c r="ML2786">
        <v>9.1405999999999992</v>
      </c>
      <c r="MM2786">
        <v>12.5</v>
      </c>
      <c r="MN2786" t="s">
        <v>5</v>
      </c>
      <c r="MO2786" t="s">
        <v>5</v>
      </c>
      <c r="MP2786" t="s">
        <v>5</v>
      </c>
      <c r="MQ2786" t="s">
        <v>5</v>
      </c>
      <c r="MR2786">
        <v>11.5313</v>
      </c>
      <c r="MS2786">
        <v>1.3745000000000001</v>
      </c>
      <c r="MT2786">
        <v>6.7710999999999997</v>
      </c>
      <c r="MU2786">
        <v>40.906300000000002</v>
      </c>
      <c r="MV2786" t="s">
        <v>5</v>
      </c>
      <c r="MW2786">
        <v>7.75</v>
      </c>
      <c r="MX2786">
        <v>10.2819</v>
      </c>
      <c r="MY2786" t="s">
        <v>5</v>
      </c>
      <c r="MZ2786">
        <v>42.875</v>
      </c>
      <c r="NA2786">
        <v>4.4312000000000005</v>
      </c>
      <c r="NB2786">
        <v>8.0988000000000007</v>
      </c>
      <c r="NC2786">
        <v>12.375299999999999</v>
      </c>
      <c r="ND2786">
        <v>17.593800000000002</v>
      </c>
      <c r="NE2786" t="s">
        <v>5</v>
      </c>
      <c r="NF2786">
        <v>43.8125</v>
      </c>
      <c r="NG2786" t="s">
        <v>5</v>
      </c>
      <c r="NH2786">
        <v>31.375</v>
      </c>
      <c r="NI2786">
        <v>6.1509999999999998</v>
      </c>
      <c r="NJ2786">
        <v>23.583300000000001</v>
      </c>
      <c r="NK2786">
        <v>7.1718999999999999</v>
      </c>
      <c r="NL2786">
        <v>11.75</v>
      </c>
      <c r="NM2786">
        <v>42.406300000000002</v>
      </c>
      <c r="NN2786">
        <v>24.4375</v>
      </c>
      <c r="NO2786" t="s">
        <v>5</v>
      </c>
      <c r="NP2786">
        <v>58.1875</v>
      </c>
      <c r="NQ2786">
        <v>10.303699999999999</v>
      </c>
      <c r="NR2786">
        <v>40.625</v>
      </c>
      <c r="NS2786">
        <v>21.375</v>
      </c>
      <c r="NT2786">
        <v>14.904999999999999</v>
      </c>
      <c r="NU2786" t="s">
        <v>5</v>
      </c>
      <c r="NV2786" t="s">
        <v>5</v>
      </c>
      <c r="NW2786">
        <v>24</v>
      </c>
      <c r="NX2786">
        <v>20.625</v>
      </c>
      <c r="NY2786">
        <v>8.8125</v>
      </c>
      <c r="NZ2786">
        <v>43.0625</v>
      </c>
      <c r="OA2786">
        <v>13.563000000000001</v>
      </c>
      <c r="OB2786" t="s">
        <v>5</v>
      </c>
      <c r="OC2786">
        <v>29.4375</v>
      </c>
      <c r="OD2786" t="s">
        <v>5</v>
      </c>
      <c r="OE2786">
        <v>23.3125</v>
      </c>
      <c r="OF2786">
        <v>39.875</v>
      </c>
      <c r="OG2786" t="s">
        <v>5</v>
      </c>
      <c r="OH2786">
        <v>33</v>
      </c>
      <c r="OI2786" t="s">
        <v>5</v>
      </c>
      <c r="OJ2786">
        <v>32.9375</v>
      </c>
      <c r="OK2786">
        <v>11.583299999999999</v>
      </c>
      <c r="OL2786">
        <v>19.5625</v>
      </c>
      <c r="OM2786">
        <v>8.7969000000000008</v>
      </c>
      <c r="ON2786">
        <v>16.285</v>
      </c>
      <c r="OO2786">
        <v>1.2948999999999999</v>
      </c>
      <c r="OP2786">
        <v>15.625</v>
      </c>
      <c r="OQ2786">
        <v>1.9609000000000001</v>
      </c>
      <c r="OR2786">
        <v>10.5</v>
      </c>
      <c r="OS2786">
        <v>29</v>
      </c>
      <c r="OT2786">
        <v>45.25</v>
      </c>
      <c r="OU2786">
        <v>4.4687999999999999</v>
      </c>
      <c r="OV2786">
        <v>35.875</v>
      </c>
      <c r="OW2786">
        <v>26.0625</v>
      </c>
      <c r="OX2786">
        <v>22.875</v>
      </c>
      <c r="OY2786">
        <v>53.938000000000002</v>
      </c>
      <c r="OZ2786">
        <v>20.367999999999999</v>
      </c>
      <c r="PA2786">
        <v>42.875</v>
      </c>
      <c r="PB2786">
        <v>27.4375</v>
      </c>
      <c r="PC2786">
        <v>31.312999999999999</v>
      </c>
      <c r="PD2786">
        <v>17.406300000000002</v>
      </c>
      <c r="PE2786">
        <v>17.281300000000002</v>
      </c>
      <c r="PF2786">
        <v>20.762</v>
      </c>
      <c r="PG2786">
        <v>29.969000000000001</v>
      </c>
      <c r="PH2786">
        <v>18.687999999999999</v>
      </c>
      <c r="PI2786">
        <v>9.25</v>
      </c>
      <c r="PJ2786">
        <v>56.5625</v>
      </c>
      <c r="PK2786" t="s">
        <v>5</v>
      </c>
      <c r="PL2786">
        <v>6.5940000000000003</v>
      </c>
      <c r="PM2786">
        <v>28.125</v>
      </c>
      <c r="PN2786">
        <v>40.125</v>
      </c>
      <c r="PO2786" t="s">
        <v>5</v>
      </c>
      <c r="PP2786">
        <v>21.9375</v>
      </c>
      <c r="PQ2786">
        <v>21.375</v>
      </c>
      <c r="PR2786">
        <v>40.8125</v>
      </c>
      <c r="PS2786">
        <v>30.375</v>
      </c>
      <c r="PT2786" t="s">
        <v>5</v>
      </c>
      <c r="PU2786" t="s">
        <v>5</v>
      </c>
      <c r="PV2786">
        <v>26.4375</v>
      </c>
      <c r="PW2786">
        <v>36</v>
      </c>
      <c r="PX2786">
        <v>27.1875</v>
      </c>
      <c r="PY2786">
        <v>42.0625</v>
      </c>
      <c r="PZ2786">
        <v>2.3125</v>
      </c>
      <c r="QA2786">
        <v>19.838999999999999</v>
      </c>
      <c r="QB2786" t="s">
        <v>5</v>
      </c>
      <c r="QC2786" t="s">
        <v>5</v>
      </c>
      <c r="QD2786">
        <v>21.5625</v>
      </c>
      <c r="QE2786">
        <v>45.813000000000002</v>
      </c>
      <c r="QF2786">
        <v>0.875</v>
      </c>
      <c r="QG2786">
        <v>9.5</v>
      </c>
      <c r="QH2786">
        <v>9.125</v>
      </c>
      <c r="QI2786" t="s">
        <v>5</v>
      </c>
      <c r="QJ2786" t="s">
        <v>5</v>
      </c>
      <c r="QK2786">
        <v>28.968800000000002</v>
      </c>
      <c r="QL2786" t="s">
        <v>5</v>
      </c>
      <c r="QM2786" t="s">
        <v>5</v>
      </c>
      <c r="QN2786" t="s">
        <v>5</v>
      </c>
      <c r="QO2786">
        <v>10.3512</v>
      </c>
      <c r="QP2786">
        <v>16.531300000000002</v>
      </c>
      <c r="QQ2786" t="s">
        <v>5</v>
      </c>
      <c r="QR2786">
        <v>11.218999999999999</v>
      </c>
      <c r="QS2786">
        <v>19.625</v>
      </c>
      <c r="QT2786">
        <v>10.3438</v>
      </c>
      <c r="QU2786">
        <v>57.625</v>
      </c>
      <c r="QV2786">
        <v>19.0625</v>
      </c>
      <c r="QW2786">
        <v>23.726600000000001</v>
      </c>
      <c r="QX2786">
        <v>31.625</v>
      </c>
      <c r="QY2786" t="s">
        <v>5</v>
      </c>
      <c r="QZ2786">
        <v>10.2806</v>
      </c>
      <c r="RA2786">
        <v>5.4856999999999996</v>
      </c>
      <c r="RB2786" t="s">
        <v>5</v>
      </c>
      <c r="RC2786">
        <v>6.6083999999999996</v>
      </c>
      <c r="RD2786">
        <v>44.625</v>
      </c>
      <c r="RE2786">
        <v>26.7699</v>
      </c>
      <c r="RF2786" t="s">
        <v>5</v>
      </c>
      <c r="RG2786">
        <v>176.375</v>
      </c>
      <c r="RH2786">
        <v>79.5625</v>
      </c>
      <c r="RI2786">
        <v>4.2145999999999999</v>
      </c>
      <c r="RJ2786">
        <v>38.542900000000003</v>
      </c>
      <c r="RK2786">
        <v>5.2187999999999999</v>
      </c>
      <c r="RL2786">
        <v>78.438000000000002</v>
      </c>
      <c r="RM2786" t="s">
        <v>5</v>
      </c>
      <c r="RN2786" t="s">
        <v>5</v>
      </c>
      <c r="RO2786">
        <v>10.3125</v>
      </c>
      <c r="RP2786">
        <v>18.4375</v>
      </c>
      <c r="RQ2786">
        <v>22.218800000000002</v>
      </c>
      <c r="RR2786">
        <v>42.813000000000002</v>
      </c>
      <c r="RS2786" t="s">
        <v>5</v>
      </c>
      <c r="RT2786">
        <v>18.875</v>
      </c>
      <c r="RU2786">
        <v>35.044600000000003</v>
      </c>
      <c r="RV2786">
        <v>50.3125</v>
      </c>
      <c r="RW2786" t="s">
        <v>5</v>
      </c>
      <c r="RX2786" t="s">
        <v>5</v>
      </c>
      <c r="RY2786" t="s">
        <v>5</v>
      </c>
      <c r="RZ2786">
        <v>18.8262</v>
      </c>
      <c r="SA2786" t="s">
        <v>5</v>
      </c>
      <c r="SB2786" t="s">
        <v>5</v>
      </c>
      <c r="SC2786" t="s">
        <v>5</v>
      </c>
      <c r="SD2786">
        <v>91.5625</v>
      </c>
      <c r="SE2786">
        <v>41.468800000000002</v>
      </c>
      <c r="SF2786">
        <v>11.458299999999999</v>
      </c>
      <c r="SG2786">
        <v>43.635399999999997</v>
      </c>
      <c r="SH2786" t="s">
        <v>5</v>
      </c>
      <c r="SI2786">
        <v>5.4040999999999997</v>
      </c>
      <c r="SJ2786" t="s">
        <v>5</v>
      </c>
      <c r="SK2786">
        <v>22.25</v>
      </c>
      <c r="SL2786">
        <v>42.75</v>
      </c>
      <c r="SM2786" t="s">
        <v>5</v>
      </c>
      <c r="SN2786">
        <v>39.289200000000001</v>
      </c>
    </row>
    <row r="2787" spans="1:508" x14ac:dyDescent="0.3">
      <c r="A2787">
        <f t="shared" si="43"/>
        <v>355</v>
      </c>
      <c r="B2787" s="3">
        <v>36766</v>
      </c>
      <c r="C2787">
        <v>39.4998</v>
      </c>
      <c r="D2787" t="s">
        <v>5</v>
      </c>
      <c r="E2787" t="s">
        <v>5</v>
      </c>
      <c r="F2787">
        <v>4.1470000000000002</v>
      </c>
      <c r="G2787" t="s">
        <v>5</v>
      </c>
      <c r="H2787">
        <v>8.3387999999999991</v>
      </c>
      <c r="I2787">
        <v>26.125</v>
      </c>
      <c r="J2787">
        <v>19.356100000000001</v>
      </c>
      <c r="K2787" t="s">
        <v>5</v>
      </c>
      <c r="L2787">
        <v>32.594000000000001</v>
      </c>
      <c r="M2787" t="s">
        <v>5</v>
      </c>
      <c r="N2787">
        <v>8.3332999999999995</v>
      </c>
      <c r="O2787" t="s">
        <v>5</v>
      </c>
      <c r="P2787" t="s">
        <v>5</v>
      </c>
      <c r="Q2787">
        <v>7</v>
      </c>
      <c r="R2787">
        <v>39.625</v>
      </c>
      <c r="S2787">
        <v>35.125</v>
      </c>
      <c r="T2787">
        <v>59.125</v>
      </c>
      <c r="U2787">
        <v>13.578099999999999</v>
      </c>
      <c r="V2787">
        <v>59.625</v>
      </c>
      <c r="W2787">
        <v>1450.2865999999999</v>
      </c>
      <c r="X2787">
        <v>33.083399999999997</v>
      </c>
      <c r="Y2787" t="s">
        <v>5</v>
      </c>
      <c r="Z2787">
        <v>23.468800000000002</v>
      </c>
      <c r="AA2787">
        <v>67</v>
      </c>
      <c r="AB2787">
        <v>12.375</v>
      </c>
      <c r="AC2787" t="s">
        <v>5</v>
      </c>
      <c r="AD2787">
        <v>6.4531000000000001</v>
      </c>
      <c r="AE2787">
        <v>28.9375</v>
      </c>
      <c r="AF2787" t="s">
        <v>5</v>
      </c>
      <c r="AG2787">
        <v>22.218800000000002</v>
      </c>
      <c r="AH2787">
        <v>41.593800000000002</v>
      </c>
      <c r="AI2787" t="s">
        <v>5</v>
      </c>
      <c r="AJ2787" t="s">
        <v>5</v>
      </c>
      <c r="AK2787">
        <v>3.1667000000000001</v>
      </c>
      <c r="AL2787">
        <v>73.75</v>
      </c>
      <c r="AM2787" t="s">
        <v>5</v>
      </c>
      <c r="AN2787">
        <v>40.75</v>
      </c>
      <c r="AO2787">
        <v>39.125</v>
      </c>
      <c r="AP2787" t="s">
        <v>5</v>
      </c>
      <c r="AQ2787">
        <v>2.5625</v>
      </c>
      <c r="AR2787" t="s">
        <v>5</v>
      </c>
      <c r="AS2787">
        <v>36.563000000000002</v>
      </c>
      <c r="AT2787">
        <v>2.6667000000000001</v>
      </c>
      <c r="AU2787">
        <v>27.029199999999999</v>
      </c>
      <c r="AV2787">
        <v>34.668900000000001</v>
      </c>
      <c r="AW2787">
        <v>7.6406000000000001</v>
      </c>
      <c r="AX2787" t="s">
        <v>5</v>
      </c>
      <c r="AY2787">
        <v>34.75</v>
      </c>
      <c r="AZ2787" t="s">
        <v>5</v>
      </c>
      <c r="BA2787">
        <v>21</v>
      </c>
      <c r="BB2787">
        <v>1.1562999999999999</v>
      </c>
      <c r="BC2787">
        <v>43.457000000000001</v>
      </c>
      <c r="BD2787" t="s">
        <v>5</v>
      </c>
      <c r="BE2787">
        <v>55.25</v>
      </c>
      <c r="BF2787" t="s">
        <v>5</v>
      </c>
      <c r="BG2787">
        <v>52.411499999999997</v>
      </c>
      <c r="BH2787">
        <v>22</v>
      </c>
      <c r="BI2787">
        <v>53.438000000000002</v>
      </c>
      <c r="BJ2787">
        <v>25.906300000000002</v>
      </c>
      <c r="BK2787">
        <v>22.8508</v>
      </c>
      <c r="BL2787">
        <v>31.916699999999999</v>
      </c>
      <c r="BM2787">
        <v>28.5</v>
      </c>
      <c r="BN2787">
        <v>12.291700000000001</v>
      </c>
      <c r="BO2787">
        <v>5.4267000000000003</v>
      </c>
      <c r="BP2787">
        <v>42.908000000000001</v>
      </c>
      <c r="BQ2787">
        <v>53.463500000000003</v>
      </c>
      <c r="BR2787">
        <v>160.125</v>
      </c>
      <c r="BS2787">
        <v>38</v>
      </c>
      <c r="BT2787">
        <v>35.313000000000002</v>
      </c>
      <c r="BU2787">
        <v>2.0897999999999999</v>
      </c>
      <c r="BV2787">
        <v>52.764099999999999</v>
      </c>
      <c r="BW2787" t="s">
        <v>5</v>
      </c>
      <c r="BX2787">
        <v>38</v>
      </c>
      <c r="BY2787">
        <v>9.0937999999999999</v>
      </c>
      <c r="BZ2787">
        <v>4.4531000000000001</v>
      </c>
      <c r="CA2787">
        <v>40.875</v>
      </c>
      <c r="CB2787">
        <v>539.46709999999996</v>
      </c>
      <c r="CC2787">
        <v>14.6389</v>
      </c>
      <c r="CD2787">
        <v>38.206000000000003</v>
      </c>
      <c r="CE2787">
        <v>18.593800000000002</v>
      </c>
      <c r="CF2787">
        <v>33.25</v>
      </c>
      <c r="CG2787" t="s">
        <v>5</v>
      </c>
      <c r="CH2787" t="s">
        <v>5</v>
      </c>
      <c r="CI2787" t="s">
        <v>5</v>
      </c>
      <c r="CJ2787">
        <v>21.1875</v>
      </c>
      <c r="CK2787" t="s">
        <v>5</v>
      </c>
      <c r="CL2787" t="s">
        <v>5</v>
      </c>
      <c r="CM2787" t="s">
        <v>5</v>
      </c>
      <c r="CN2787">
        <v>4.7266000000000004</v>
      </c>
      <c r="CO2787" t="s">
        <v>5</v>
      </c>
      <c r="CP2787" t="s">
        <v>5</v>
      </c>
      <c r="CQ2787">
        <v>2.9582999999999999</v>
      </c>
      <c r="CR2787">
        <v>14.75</v>
      </c>
      <c r="CS2787" t="s">
        <v>5</v>
      </c>
      <c r="CT2787">
        <v>32.958300000000001</v>
      </c>
      <c r="CU2787">
        <v>34.580500000000001</v>
      </c>
      <c r="CV2787">
        <v>26.3125</v>
      </c>
      <c r="CW2787">
        <v>36.813000000000002</v>
      </c>
      <c r="CX2787">
        <v>55</v>
      </c>
      <c r="CY2787">
        <v>12.291700000000001</v>
      </c>
      <c r="CZ2787" t="s">
        <v>5</v>
      </c>
      <c r="DA2787" t="s">
        <v>5</v>
      </c>
      <c r="DB2787">
        <v>8.891</v>
      </c>
      <c r="DC2787">
        <v>26.375</v>
      </c>
      <c r="DD2787" t="s">
        <v>5</v>
      </c>
      <c r="DE2787">
        <v>30.366099999999999</v>
      </c>
      <c r="DF2787">
        <v>59.8125</v>
      </c>
      <c r="DG2787">
        <v>1.6301999999999999</v>
      </c>
      <c r="DH2787">
        <v>13.6875</v>
      </c>
      <c r="DI2787">
        <v>23.369900000000001</v>
      </c>
      <c r="DJ2787">
        <v>33.063000000000002</v>
      </c>
      <c r="DK2787" t="s">
        <v>5</v>
      </c>
      <c r="DL2787">
        <v>25.75</v>
      </c>
      <c r="DM2787" t="s">
        <v>5</v>
      </c>
      <c r="DN2787">
        <v>2.6771000000000003</v>
      </c>
      <c r="DO2787" t="s">
        <v>5</v>
      </c>
      <c r="DP2787">
        <v>66.0625</v>
      </c>
      <c r="DQ2787" t="s">
        <v>5</v>
      </c>
      <c r="DR2787">
        <v>41.765999999999998</v>
      </c>
      <c r="DS2787">
        <v>28.75</v>
      </c>
      <c r="DT2787">
        <v>1.7448000000000001</v>
      </c>
      <c r="DU2787" t="s">
        <v>5</v>
      </c>
      <c r="DV2787">
        <v>17.9663</v>
      </c>
      <c r="DW2787">
        <v>19.125</v>
      </c>
      <c r="DX2787">
        <v>43.468800000000002</v>
      </c>
      <c r="DY2787" t="s">
        <v>5</v>
      </c>
      <c r="DZ2787">
        <v>25.4375</v>
      </c>
      <c r="EA2787" t="s">
        <v>5</v>
      </c>
      <c r="EB2787">
        <v>37.882199999999997</v>
      </c>
      <c r="EC2787">
        <v>17</v>
      </c>
      <c r="ED2787" t="s">
        <v>5</v>
      </c>
      <c r="EE2787" t="s">
        <v>5</v>
      </c>
      <c r="EF2787">
        <v>31.375</v>
      </c>
      <c r="EG2787">
        <v>4.9935</v>
      </c>
      <c r="EH2787">
        <v>10.5161</v>
      </c>
      <c r="EI2787">
        <v>37.5565</v>
      </c>
      <c r="EJ2787" t="s">
        <v>5</v>
      </c>
      <c r="EK2787" t="s">
        <v>5</v>
      </c>
      <c r="EL2787">
        <v>39.8416</v>
      </c>
      <c r="EM2787" t="s">
        <v>5</v>
      </c>
      <c r="EN2787">
        <v>14.479200000000001</v>
      </c>
      <c r="EO2787">
        <v>32.976900000000001</v>
      </c>
      <c r="EP2787" t="s">
        <v>5</v>
      </c>
      <c r="EQ2787">
        <v>24.0625</v>
      </c>
      <c r="ER2787">
        <v>10.4839</v>
      </c>
      <c r="ES2787">
        <v>34.3125</v>
      </c>
      <c r="ET2787">
        <v>62.605199999999996</v>
      </c>
      <c r="EU2787">
        <v>2.1042000000000001</v>
      </c>
      <c r="EV2787" t="s">
        <v>5</v>
      </c>
      <c r="EW2787" t="s">
        <v>5</v>
      </c>
      <c r="EY2787">
        <v>6.6223000000000001</v>
      </c>
      <c r="EZ2787">
        <v>19.281300000000002</v>
      </c>
      <c r="FA2787">
        <v>31</v>
      </c>
      <c r="FB2787">
        <v>14.702</v>
      </c>
      <c r="FC2787">
        <v>20.625</v>
      </c>
      <c r="FD2787">
        <v>20.968800000000002</v>
      </c>
      <c r="FE2787">
        <v>22.1875</v>
      </c>
      <c r="FG2787">
        <v>9.4844000000000008</v>
      </c>
      <c r="FH2787" t="s">
        <v>5</v>
      </c>
      <c r="FI2787">
        <v>24.156300000000002</v>
      </c>
      <c r="FJ2787">
        <v>22.5625</v>
      </c>
      <c r="FL2787">
        <v>175</v>
      </c>
      <c r="FM2787">
        <v>14.6424</v>
      </c>
      <c r="FN2787">
        <v>31</v>
      </c>
      <c r="FO2787">
        <v>19.5</v>
      </c>
      <c r="FP2787">
        <v>5.734</v>
      </c>
      <c r="FQ2787" t="s">
        <v>5</v>
      </c>
      <c r="FR2787">
        <v>11.25</v>
      </c>
      <c r="FS2787" t="s">
        <v>5</v>
      </c>
      <c r="FT2787" t="s">
        <v>5</v>
      </c>
      <c r="FU2787">
        <v>26.125</v>
      </c>
      <c r="FV2787" t="s">
        <v>5</v>
      </c>
      <c r="FW2787">
        <v>4.1641000000000004</v>
      </c>
      <c r="FX2787" t="s">
        <v>5</v>
      </c>
      <c r="FY2787" t="s">
        <v>5</v>
      </c>
      <c r="FZ2787">
        <v>4.5312999999999999</v>
      </c>
      <c r="GA2787">
        <v>40.770000000000003</v>
      </c>
      <c r="GB2787">
        <v>23.6875</v>
      </c>
      <c r="GC2787">
        <v>26.219000000000001</v>
      </c>
      <c r="GD2787" t="s">
        <v>5</v>
      </c>
      <c r="GE2787">
        <v>8.5442999999999998</v>
      </c>
      <c r="GF2787">
        <v>44.875</v>
      </c>
      <c r="GG2787">
        <v>0.85940000000000005</v>
      </c>
      <c r="GH2787">
        <v>5.8125</v>
      </c>
      <c r="GI2787" t="s">
        <v>5</v>
      </c>
      <c r="GJ2787">
        <v>7.9705000000000004</v>
      </c>
      <c r="GK2787" t="s">
        <v>5</v>
      </c>
      <c r="GL2787" t="s">
        <v>5</v>
      </c>
      <c r="GM2787" t="s">
        <v>5</v>
      </c>
      <c r="GN2787">
        <v>20.187999999999999</v>
      </c>
      <c r="GO2787" t="s">
        <v>5</v>
      </c>
      <c r="GP2787" t="s">
        <v>5</v>
      </c>
      <c r="GQ2787" t="s">
        <v>5</v>
      </c>
      <c r="GR2787">
        <v>31.844000000000001</v>
      </c>
      <c r="GS2787">
        <v>57.6751</v>
      </c>
      <c r="GT2787">
        <v>3.0586000000000002</v>
      </c>
      <c r="GU2787">
        <v>16.375</v>
      </c>
      <c r="GV2787">
        <v>11.916700000000001</v>
      </c>
      <c r="GW2787">
        <v>103.75</v>
      </c>
      <c r="GX2787" t="s">
        <v>5</v>
      </c>
      <c r="GY2787" t="s">
        <v>5</v>
      </c>
      <c r="GZ2787" t="s">
        <v>5</v>
      </c>
      <c r="HA2787">
        <v>20.8125</v>
      </c>
      <c r="HB2787" t="s">
        <v>5</v>
      </c>
      <c r="HC2787">
        <v>25.9375</v>
      </c>
      <c r="HD2787" t="s">
        <v>5</v>
      </c>
      <c r="HE2787">
        <v>122.375</v>
      </c>
      <c r="HF2787">
        <v>30.687999999999999</v>
      </c>
      <c r="HG2787">
        <v>26.8125</v>
      </c>
      <c r="HH2787" t="s">
        <v>5</v>
      </c>
      <c r="HI2787">
        <v>16.5</v>
      </c>
      <c r="HJ2787" t="s">
        <v>5</v>
      </c>
      <c r="HK2787" t="s">
        <v>5</v>
      </c>
      <c r="HL2787">
        <v>50.188000000000002</v>
      </c>
      <c r="HM2787">
        <v>23.291699999999999</v>
      </c>
      <c r="HN2787" t="s">
        <v>5</v>
      </c>
      <c r="HO2787">
        <v>64.625</v>
      </c>
      <c r="HP2787" t="s">
        <v>5</v>
      </c>
      <c r="HQ2787" t="s">
        <v>5</v>
      </c>
      <c r="HR2787">
        <v>47.75</v>
      </c>
      <c r="HS2787">
        <v>1.9375</v>
      </c>
      <c r="HT2787">
        <v>37.128100000000003</v>
      </c>
      <c r="HU2787">
        <v>13.4537</v>
      </c>
      <c r="HV2787" t="s">
        <v>5</v>
      </c>
      <c r="HW2787">
        <v>27.467400000000001</v>
      </c>
      <c r="HX2787">
        <v>8.5780999999999992</v>
      </c>
      <c r="HY2787">
        <v>3.9687999999999999</v>
      </c>
      <c r="HZ2787">
        <v>3.4790000000000001</v>
      </c>
      <c r="IA2787">
        <v>10.6211</v>
      </c>
      <c r="IB2787">
        <v>22.0625</v>
      </c>
      <c r="IC2787">
        <v>8.125</v>
      </c>
      <c r="ID2787">
        <v>130.5625</v>
      </c>
      <c r="IE2787" t="s">
        <v>5</v>
      </c>
      <c r="IF2787">
        <v>6.5468999999999999</v>
      </c>
      <c r="IG2787">
        <v>13.666700000000001</v>
      </c>
      <c r="IH2787">
        <v>26</v>
      </c>
      <c r="II2787">
        <v>20.812999999999999</v>
      </c>
      <c r="IJ2787">
        <v>40.25</v>
      </c>
      <c r="IK2787" t="s">
        <v>5</v>
      </c>
      <c r="IL2787">
        <v>73.875</v>
      </c>
      <c r="IM2787">
        <v>26.937999999999999</v>
      </c>
      <c r="IN2787">
        <v>30.869499999999999</v>
      </c>
      <c r="IO2787">
        <v>38.375</v>
      </c>
      <c r="IP2787" t="s">
        <v>5</v>
      </c>
      <c r="IQ2787" t="s">
        <v>5</v>
      </c>
      <c r="IR2787">
        <v>16.4377</v>
      </c>
      <c r="IS2787">
        <v>8.5646000000000004</v>
      </c>
      <c r="IT2787">
        <v>9.5830000000000002</v>
      </c>
      <c r="IU2787">
        <v>12.563000000000001</v>
      </c>
      <c r="IV2787">
        <v>28.1875</v>
      </c>
      <c r="IW2787">
        <v>42</v>
      </c>
      <c r="IX2787">
        <v>9.1094000000000008</v>
      </c>
      <c r="IY2787">
        <v>3.4531000000000001</v>
      </c>
      <c r="IZ2787">
        <v>41.345199999999998</v>
      </c>
      <c r="JA2787">
        <v>22.125</v>
      </c>
      <c r="JB2787">
        <v>47.375</v>
      </c>
      <c r="JC2787" t="s">
        <v>5</v>
      </c>
      <c r="JD2787">
        <v>52.625</v>
      </c>
      <c r="JE2787">
        <v>9.5</v>
      </c>
      <c r="JF2787">
        <v>24.5625</v>
      </c>
      <c r="JG2787">
        <v>19.625</v>
      </c>
      <c r="JH2787" t="s">
        <v>5</v>
      </c>
      <c r="JI2787" t="s">
        <v>5</v>
      </c>
      <c r="JJ2787">
        <v>13.541700000000001</v>
      </c>
      <c r="JK2787">
        <v>61.1875</v>
      </c>
      <c r="JL2787">
        <v>55.242600000000003</v>
      </c>
      <c r="JM2787" t="s">
        <v>5</v>
      </c>
      <c r="JN2787" t="s">
        <v>5</v>
      </c>
      <c r="JO2787">
        <v>28.5</v>
      </c>
      <c r="JP2787">
        <v>11.0625</v>
      </c>
      <c r="JQ2787">
        <v>57</v>
      </c>
      <c r="JR2787">
        <v>8.8125</v>
      </c>
      <c r="JS2787">
        <v>13.354200000000001</v>
      </c>
      <c r="JT2787">
        <v>20.25</v>
      </c>
      <c r="JU2787" t="s">
        <v>5</v>
      </c>
      <c r="JV2787">
        <v>18</v>
      </c>
      <c r="JW2787">
        <v>11.749700000000001</v>
      </c>
      <c r="JX2787">
        <v>28.702999999999999</v>
      </c>
      <c r="JY2787">
        <v>14.053599999999999</v>
      </c>
      <c r="JZ2787">
        <v>22</v>
      </c>
      <c r="KA2787" t="s">
        <v>5</v>
      </c>
      <c r="KB2787">
        <v>74.5</v>
      </c>
      <c r="KC2787">
        <v>28.312999999999999</v>
      </c>
      <c r="KD2787">
        <v>46.5</v>
      </c>
      <c r="KE2787" t="s">
        <v>5</v>
      </c>
      <c r="KF2787">
        <v>12.140599999999999</v>
      </c>
      <c r="KG2787">
        <v>30.25</v>
      </c>
      <c r="KH2787">
        <v>15.75</v>
      </c>
      <c r="KI2787" t="s">
        <v>5</v>
      </c>
      <c r="KJ2787" t="s">
        <v>5</v>
      </c>
      <c r="KK2787" t="s">
        <v>5</v>
      </c>
      <c r="KL2787" t="s">
        <v>5</v>
      </c>
      <c r="KM2787">
        <v>14.125</v>
      </c>
      <c r="KN2787" t="s">
        <v>5</v>
      </c>
      <c r="KO2787">
        <v>24</v>
      </c>
      <c r="KP2787" t="s">
        <v>5</v>
      </c>
      <c r="KQ2787">
        <v>17.248200000000001</v>
      </c>
      <c r="KR2787">
        <v>30.375</v>
      </c>
      <c r="KS2787">
        <v>29.805599999999998</v>
      </c>
      <c r="KT2787">
        <v>25.125</v>
      </c>
      <c r="KU2787">
        <v>12.1896</v>
      </c>
      <c r="KV2787" t="s">
        <v>5</v>
      </c>
      <c r="KW2787">
        <v>52</v>
      </c>
      <c r="KX2787">
        <v>20.941700000000001</v>
      </c>
      <c r="KY2787">
        <v>16.718800000000002</v>
      </c>
      <c r="KZ2787">
        <v>24</v>
      </c>
      <c r="LA2787">
        <v>14.75</v>
      </c>
      <c r="LB2787" t="s">
        <v>5</v>
      </c>
      <c r="LC2787">
        <v>38.5</v>
      </c>
      <c r="LD2787">
        <v>59.6875</v>
      </c>
      <c r="LE2787">
        <v>47.563000000000002</v>
      </c>
      <c r="LF2787">
        <v>0.10299999999999999</v>
      </c>
      <c r="LG2787">
        <v>7.3487999999999998</v>
      </c>
      <c r="LH2787" t="s">
        <v>5</v>
      </c>
      <c r="LI2787" t="s">
        <v>5</v>
      </c>
      <c r="LJ2787">
        <v>68.618200000000002</v>
      </c>
      <c r="LK2787">
        <v>8.1574000000000009</v>
      </c>
      <c r="LL2787">
        <v>85.346199999999996</v>
      </c>
      <c r="LM2787" t="s">
        <v>5</v>
      </c>
      <c r="LN2787">
        <v>35.656300000000002</v>
      </c>
      <c r="LO2787">
        <v>130.35810000000001</v>
      </c>
      <c r="LP2787">
        <v>48.174999999999997</v>
      </c>
      <c r="LQ2787">
        <v>46.125</v>
      </c>
      <c r="LR2787" t="s">
        <v>5</v>
      </c>
      <c r="LS2787">
        <v>83.625</v>
      </c>
      <c r="LT2787" t="s">
        <v>5</v>
      </c>
      <c r="LU2787" t="s">
        <v>5</v>
      </c>
      <c r="LV2787" t="s">
        <v>5</v>
      </c>
      <c r="LW2787" t="s">
        <v>5</v>
      </c>
      <c r="LX2787">
        <v>26.593800000000002</v>
      </c>
      <c r="LY2787">
        <v>17.75</v>
      </c>
      <c r="LZ2787" t="s">
        <v>5</v>
      </c>
      <c r="MA2787">
        <v>9.3573000000000004</v>
      </c>
      <c r="MB2787">
        <v>5.0858999999999996</v>
      </c>
      <c r="MC2787">
        <v>6.1875</v>
      </c>
      <c r="MD2787" t="s">
        <v>5</v>
      </c>
      <c r="ME2787">
        <v>35.267000000000003</v>
      </c>
      <c r="MF2787">
        <v>16.052900000000001</v>
      </c>
      <c r="MG2787" t="s">
        <v>5</v>
      </c>
      <c r="MH2787" t="s">
        <v>5</v>
      </c>
      <c r="MI2787">
        <v>16.5</v>
      </c>
      <c r="MJ2787">
        <v>103.875</v>
      </c>
      <c r="MK2787">
        <v>81.1875</v>
      </c>
      <c r="ML2787">
        <v>9.0780999999999992</v>
      </c>
      <c r="MM2787">
        <v>13</v>
      </c>
      <c r="MN2787" t="s">
        <v>5</v>
      </c>
      <c r="MO2787" t="s">
        <v>5</v>
      </c>
      <c r="MP2787" t="s">
        <v>5</v>
      </c>
      <c r="MQ2787" t="s">
        <v>5</v>
      </c>
      <c r="MR2787">
        <v>11.5</v>
      </c>
      <c r="MS2787">
        <v>1.3745000000000001</v>
      </c>
      <c r="MT2787">
        <v>6.8258000000000001</v>
      </c>
      <c r="MU2787">
        <v>40.531300000000002</v>
      </c>
      <c r="MV2787" t="s">
        <v>5</v>
      </c>
      <c r="MW2787">
        <v>7.7190000000000003</v>
      </c>
      <c r="MX2787">
        <v>10.251899999999999</v>
      </c>
      <c r="MY2787" t="s">
        <v>5</v>
      </c>
      <c r="MZ2787">
        <v>40.0625</v>
      </c>
      <c r="NA2787">
        <v>4.5635000000000003</v>
      </c>
      <c r="NB2787">
        <v>8.3332999999999995</v>
      </c>
      <c r="NC2787">
        <v>12.289899999999999</v>
      </c>
      <c r="ND2787">
        <v>17.843800000000002</v>
      </c>
      <c r="NE2787" t="s">
        <v>5</v>
      </c>
      <c r="NF2787">
        <v>42.875</v>
      </c>
      <c r="NG2787" t="s">
        <v>5</v>
      </c>
      <c r="NH2787">
        <v>31.375</v>
      </c>
      <c r="NI2787">
        <v>6.1822999999999997</v>
      </c>
      <c r="NJ2787">
        <v>23.5</v>
      </c>
      <c r="NK2787">
        <v>7.1562999999999999</v>
      </c>
      <c r="NL2787">
        <v>11.875</v>
      </c>
      <c r="NM2787">
        <v>43.468800000000002</v>
      </c>
      <c r="NN2787">
        <v>24.25</v>
      </c>
      <c r="NO2787" t="s">
        <v>5</v>
      </c>
      <c r="NP2787">
        <v>58.375</v>
      </c>
      <c r="NQ2787">
        <v>10.576499999999999</v>
      </c>
      <c r="NR2787">
        <v>41.0625</v>
      </c>
      <c r="NS2787">
        <v>21.344000000000001</v>
      </c>
      <c r="NT2787">
        <v>15.282</v>
      </c>
      <c r="NU2787" t="s">
        <v>5</v>
      </c>
      <c r="NV2787" t="s">
        <v>5</v>
      </c>
      <c r="NW2787">
        <v>23.75</v>
      </c>
      <c r="NX2787">
        <v>20.625</v>
      </c>
      <c r="NY2787">
        <v>8.9375</v>
      </c>
      <c r="NZ2787">
        <v>42.875</v>
      </c>
      <c r="OA2787">
        <v>13.875</v>
      </c>
      <c r="OB2787" t="s">
        <v>5</v>
      </c>
      <c r="OC2787">
        <v>29.6875</v>
      </c>
      <c r="OD2787" t="s">
        <v>5</v>
      </c>
      <c r="OE2787">
        <v>23.4375</v>
      </c>
      <c r="OF2787">
        <v>40.125</v>
      </c>
      <c r="OG2787" t="s">
        <v>5</v>
      </c>
      <c r="OH2787">
        <v>31.812999999999999</v>
      </c>
      <c r="OI2787" t="s">
        <v>5</v>
      </c>
      <c r="OJ2787">
        <v>32.125</v>
      </c>
      <c r="OK2787">
        <v>12.0556</v>
      </c>
      <c r="OL2787">
        <v>19.125</v>
      </c>
      <c r="OM2787">
        <v>9</v>
      </c>
      <c r="ON2787">
        <v>15.864000000000001</v>
      </c>
      <c r="OO2787">
        <v>1.2894000000000001</v>
      </c>
      <c r="OP2787">
        <v>15.781000000000001</v>
      </c>
      <c r="OQ2787">
        <v>1.9297</v>
      </c>
      <c r="OR2787">
        <v>10.333299999999999</v>
      </c>
      <c r="OS2787">
        <v>28.5625</v>
      </c>
      <c r="OT2787">
        <v>44.625</v>
      </c>
      <c r="OU2787">
        <v>4.5077999999999996</v>
      </c>
      <c r="OV2787">
        <v>36.625</v>
      </c>
      <c r="OW2787">
        <v>25.843800000000002</v>
      </c>
      <c r="OX2787">
        <v>22.687999999999999</v>
      </c>
      <c r="OY2787">
        <v>53.063000000000002</v>
      </c>
      <c r="OZ2787">
        <v>19.640999999999998</v>
      </c>
      <c r="PA2787">
        <v>43.9375</v>
      </c>
      <c r="PB2787">
        <v>26.6875</v>
      </c>
      <c r="PC2787">
        <v>31.062999999999999</v>
      </c>
      <c r="PD2787">
        <v>17.875</v>
      </c>
      <c r="PE2787">
        <v>17.585899999999999</v>
      </c>
      <c r="PF2787">
        <v>20.706</v>
      </c>
      <c r="PG2787">
        <v>30.969000000000001</v>
      </c>
      <c r="PH2787">
        <v>18.937999999999999</v>
      </c>
      <c r="PI2787">
        <v>9.875</v>
      </c>
      <c r="PJ2787">
        <v>56.1875</v>
      </c>
      <c r="PK2787" t="s">
        <v>5</v>
      </c>
      <c r="PL2787">
        <v>6.4530000000000003</v>
      </c>
      <c r="PM2787">
        <v>27.625</v>
      </c>
      <c r="PN2787">
        <v>40.875</v>
      </c>
      <c r="PO2787" t="s">
        <v>5</v>
      </c>
      <c r="PP2787">
        <v>22.375</v>
      </c>
      <c r="PQ2787">
        <v>21.3125</v>
      </c>
      <c r="PR2787">
        <v>41.75</v>
      </c>
      <c r="PS2787">
        <v>30.405999999999999</v>
      </c>
      <c r="PT2787" t="s">
        <v>5</v>
      </c>
      <c r="PU2787" t="s">
        <v>5</v>
      </c>
      <c r="PV2787">
        <v>26.6875</v>
      </c>
      <c r="PW2787">
        <v>35.75</v>
      </c>
      <c r="PX2787">
        <v>26.6875</v>
      </c>
      <c r="PY2787">
        <v>41</v>
      </c>
      <c r="PZ2787">
        <v>2.2812999999999999</v>
      </c>
      <c r="QA2787">
        <v>19.946999999999999</v>
      </c>
      <c r="QB2787" t="s">
        <v>5</v>
      </c>
      <c r="QC2787" t="s">
        <v>5</v>
      </c>
      <c r="QD2787">
        <v>21.343800000000002</v>
      </c>
      <c r="QE2787">
        <v>46.375</v>
      </c>
      <c r="QF2787">
        <v>0.84770000000000001</v>
      </c>
      <c r="QG2787">
        <v>9.375</v>
      </c>
      <c r="QH2787">
        <v>9.0832999999999995</v>
      </c>
      <c r="QI2787" t="s">
        <v>5</v>
      </c>
      <c r="QJ2787" t="s">
        <v>5</v>
      </c>
      <c r="QK2787">
        <v>28.906300000000002</v>
      </c>
      <c r="QL2787" t="s">
        <v>5</v>
      </c>
      <c r="QM2787" t="s">
        <v>5</v>
      </c>
      <c r="QN2787" t="s">
        <v>5</v>
      </c>
      <c r="QO2787">
        <v>10.2933</v>
      </c>
      <c r="QP2787">
        <v>16.531300000000002</v>
      </c>
      <c r="QQ2787" t="s">
        <v>5</v>
      </c>
      <c r="QR2787">
        <v>11.25</v>
      </c>
      <c r="QS2787">
        <v>20.875</v>
      </c>
      <c r="QT2787">
        <v>10.140599999999999</v>
      </c>
      <c r="QU2787">
        <v>56.75</v>
      </c>
      <c r="QV2787">
        <v>19.4375</v>
      </c>
      <c r="QW2787">
        <v>23.726600000000001</v>
      </c>
      <c r="QX2787">
        <v>31.905999999999999</v>
      </c>
      <c r="QY2787" t="s">
        <v>5</v>
      </c>
      <c r="QZ2787">
        <v>10.142200000000001</v>
      </c>
      <c r="RA2787">
        <v>5.4562999999999997</v>
      </c>
      <c r="RB2787" t="s">
        <v>5</v>
      </c>
      <c r="RC2787">
        <v>6.8795999999999999</v>
      </c>
      <c r="RD2787">
        <v>43.438000000000002</v>
      </c>
      <c r="RE2787">
        <v>26.8139</v>
      </c>
      <c r="RF2787" t="s">
        <v>5</v>
      </c>
      <c r="RG2787">
        <v>181.375</v>
      </c>
      <c r="RH2787">
        <v>77</v>
      </c>
      <c r="RI2787">
        <v>4.0503999999999998</v>
      </c>
      <c r="RJ2787">
        <v>39.271099999999997</v>
      </c>
      <c r="RK2787">
        <v>5.3125</v>
      </c>
      <c r="RL2787">
        <v>83.75</v>
      </c>
      <c r="RM2787" t="s">
        <v>5</v>
      </c>
      <c r="RN2787" t="s">
        <v>5</v>
      </c>
      <c r="RO2787">
        <v>10.4063</v>
      </c>
      <c r="RP2787">
        <v>18.0625</v>
      </c>
      <c r="RQ2787">
        <v>22.031300000000002</v>
      </c>
      <c r="RR2787">
        <v>38.125</v>
      </c>
      <c r="RS2787" t="s">
        <v>5</v>
      </c>
      <c r="RT2787">
        <v>18.9375</v>
      </c>
      <c r="RU2787">
        <v>35.419400000000003</v>
      </c>
      <c r="RV2787">
        <v>49.4375</v>
      </c>
      <c r="RW2787" t="s">
        <v>5</v>
      </c>
      <c r="RX2787" t="s">
        <v>5</v>
      </c>
      <c r="RY2787" t="s">
        <v>5</v>
      </c>
      <c r="RZ2787">
        <v>18.647100000000002</v>
      </c>
      <c r="SA2787" t="s">
        <v>5</v>
      </c>
      <c r="SB2787" t="s">
        <v>5</v>
      </c>
      <c r="SC2787" t="s">
        <v>5</v>
      </c>
      <c r="SD2787">
        <v>89.3125</v>
      </c>
      <c r="SE2787">
        <v>41.406300000000002</v>
      </c>
      <c r="SF2787">
        <v>11.354200000000001</v>
      </c>
      <c r="SG2787">
        <v>44.7881</v>
      </c>
      <c r="SH2787" t="s">
        <v>5</v>
      </c>
      <c r="SI2787">
        <v>5.3367000000000004</v>
      </c>
      <c r="SJ2787" t="s">
        <v>5</v>
      </c>
      <c r="SK2787">
        <v>22.972200000000001</v>
      </c>
      <c r="SL2787">
        <v>42.375</v>
      </c>
      <c r="SM2787" t="s">
        <v>5</v>
      </c>
      <c r="SN2787">
        <v>39.4998</v>
      </c>
    </row>
    <row r="2788" spans="1:508" x14ac:dyDescent="0.3">
      <c r="A2788">
        <f t="shared" si="43"/>
        <v>355</v>
      </c>
      <c r="B2788" s="3">
        <v>36767</v>
      </c>
      <c r="C2788">
        <v>42.658099999999997</v>
      </c>
      <c r="D2788" t="s">
        <v>5</v>
      </c>
      <c r="E2788" t="s">
        <v>5</v>
      </c>
      <c r="F2788">
        <v>4.2279999999999998</v>
      </c>
      <c r="G2788" t="s">
        <v>5</v>
      </c>
      <c r="H2788">
        <v>8.1569000000000003</v>
      </c>
      <c r="I2788">
        <v>27.125</v>
      </c>
      <c r="J2788">
        <v>19.048400000000001</v>
      </c>
      <c r="K2788" t="s">
        <v>5</v>
      </c>
      <c r="L2788">
        <v>32.905999999999999</v>
      </c>
      <c r="M2788" t="s">
        <v>5</v>
      </c>
      <c r="N2788">
        <v>8.3332999999999995</v>
      </c>
      <c r="O2788" t="s">
        <v>5</v>
      </c>
      <c r="P2788" t="s">
        <v>5</v>
      </c>
      <c r="Q2788">
        <v>7.0781000000000001</v>
      </c>
      <c r="R2788">
        <v>39.5</v>
      </c>
      <c r="S2788">
        <v>34.5</v>
      </c>
      <c r="T2788">
        <v>58.5</v>
      </c>
      <c r="U2788">
        <v>13.109400000000001</v>
      </c>
      <c r="V2788">
        <v>59.188000000000002</v>
      </c>
      <c r="W2788">
        <v>1444.0038</v>
      </c>
      <c r="X2788">
        <v>32.396000000000001</v>
      </c>
      <c r="Y2788" t="s">
        <v>5</v>
      </c>
      <c r="Z2788">
        <v>23.406300000000002</v>
      </c>
      <c r="AA2788">
        <v>66.3125</v>
      </c>
      <c r="AB2788">
        <v>12.375</v>
      </c>
      <c r="AC2788" t="s">
        <v>5</v>
      </c>
      <c r="AD2788">
        <v>6.4531000000000001</v>
      </c>
      <c r="AE2788">
        <v>28.6875</v>
      </c>
      <c r="AF2788" t="s">
        <v>5</v>
      </c>
      <c r="AG2788">
        <v>22.609400000000001</v>
      </c>
      <c r="AH2788">
        <v>42.531300000000002</v>
      </c>
      <c r="AI2788" t="s">
        <v>5</v>
      </c>
      <c r="AJ2788" t="s">
        <v>5</v>
      </c>
      <c r="AK2788">
        <v>3.1852</v>
      </c>
      <c r="AL2788">
        <v>72.125</v>
      </c>
      <c r="AM2788" t="s">
        <v>5</v>
      </c>
      <c r="AN2788">
        <v>40.313000000000002</v>
      </c>
      <c r="AO2788">
        <v>39.625</v>
      </c>
      <c r="AP2788" t="s">
        <v>5</v>
      </c>
      <c r="AQ2788">
        <v>2.5937999999999999</v>
      </c>
      <c r="AR2788" t="s">
        <v>5</v>
      </c>
      <c r="AS2788">
        <v>36.375</v>
      </c>
      <c r="AT2788">
        <v>2.6042000000000001</v>
      </c>
      <c r="AU2788">
        <v>27.651499999999999</v>
      </c>
      <c r="AV2788">
        <v>34.957799999999999</v>
      </c>
      <c r="AW2788">
        <v>7.7968999999999999</v>
      </c>
      <c r="AX2788" t="s">
        <v>5</v>
      </c>
      <c r="AY2788">
        <v>34.6875</v>
      </c>
      <c r="AZ2788" t="s">
        <v>5</v>
      </c>
      <c r="BA2788">
        <v>20.875</v>
      </c>
      <c r="BB2788">
        <v>1.1457999999999999</v>
      </c>
      <c r="BC2788">
        <v>42.55</v>
      </c>
      <c r="BD2788" t="s">
        <v>5</v>
      </c>
      <c r="BE2788">
        <v>54.75</v>
      </c>
      <c r="BF2788" t="s">
        <v>5</v>
      </c>
      <c r="BG2788">
        <v>51.864400000000003</v>
      </c>
      <c r="BH2788">
        <v>22.125</v>
      </c>
      <c r="BI2788">
        <v>52.313000000000002</v>
      </c>
      <c r="BJ2788">
        <v>25.4375</v>
      </c>
      <c r="BK2788">
        <v>22.816800000000001</v>
      </c>
      <c r="BL2788">
        <v>32.194400000000002</v>
      </c>
      <c r="BM2788">
        <v>28</v>
      </c>
      <c r="BN2788">
        <v>12.354200000000001</v>
      </c>
      <c r="BO2788">
        <v>5.4333</v>
      </c>
      <c r="BP2788">
        <v>42.332000000000001</v>
      </c>
      <c r="BQ2788">
        <v>53.198500000000003</v>
      </c>
      <c r="BR2788">
        <v>165</v>
      </c>
      <c r="BS2788">
        <v>37.6875</v>
      </c>
      <c r="BT2788">
        <v>38.125</v>
      </c>
      <c r="BU2788">
        <v>2.1640999999999999</v>
      </c>
      <c r="BV2788">
        <v>50.860599999999998</v>
      </c>
      <c r="BW2788" t="s">
        <v>5</v>
      </c>
      <c r="BX2788">
        <v>37.94</v>
      </c>
      <c r="BY2788">
        <v>9</v>
      </c>
      <c r="BZ2788">
        <v>4.4766000000000004</v>
      </c>
      <c r="CA2788">
        <v>40.438000000000002</v>
      </c>
      <c r="CB2788">
        <v>540.62980000000005</v>
      </c>
      <c r="CC2788">
        <v>14.541700000000001</v>
      </c>
      <c r="CD2788">
        <v>38.176099999999998</v>
      </c>
      <c r="CE2788">
        <v>19.3125</v>
      </c>
      <c r="CF2788">
        <v>33.313000000000002</v>
      </c>
      <c r="CG2788" t="s">
        <v>5</v>
      </c>
      <c r="CH2788" t="s">
        <v>5</v>
      </c>
      <c r="CI2788" t="s">
        <v>5</v>
      </c>
      <c r="CJ2788">
        <v>20.9375</v>
      </c>
      <c r="CK2788" t="s">
        <v>5</v>
      </c>
      <c r="CL2788" t="s">
        <v>5</v>
      </c>
      <c r="CM2788" t="s">
        <v>5</v>
      </c>
      <c r="CN2788">
        <v>4.9922000000000004</v>
      </c>
      <c r="CO2788" t="s">
        <v>5</v>
      </c>
      <c r="CP2788" t="s">
        <v>5</v>
      </c>
      <c r="CQ2788">
        <v>2.9896000000000003</v>
      </c>
      <c r="CR2788">
        <v>14.8438</v>
      </c>
      <c r="CS2788" t="s">
        <v>5</v>
      </c>
      <c r="CT2788">
        <v>32.791699999999999</v>
      </c>
      <c r="CU2788">
        <v>34.013599999999997</v>
      </c>
      <c r="CV2788">
        <v>25.906300000000002</v>
      </c>
      <c r="CW2788">
        <v>37</v>
      </c>
      <c r="CX2788">
        <v>54.5625</v>
      </c>
      <c r="CY2788">
        <v>12.145799999999999</v>
      </c>
      <c r="CZ2788" t="s">
        <v>5</v>
      </c>
      <c r="DA2788" t="s">
        <v>5</v>
      </c>
      <c r="DB2788">
        <v>8.984</v>
      </c>
      <c r="DC2788">
        <v>26.1875</v>
      </c>
      <c r="DD2788" t="s">
        <v>5</v>
      </c>
      <c r="DE2788">
        <v>29.8583</v>
      </c>
      <c r="DF2788">
        <v>60.125</v>
      </c>
      <c r="DG2788">
        <v>1.6562999999999999</v>
      </c>
      <c r="DH2788">
        <v>14.5</v>
      </c>
      <c r="DI2788">
        <v>23.393699999999999</v>
      </c>
      <c r="DJ2788">
        <v>34.75</v>
      </c>
      <c r="DK2788" t="s">
        <v>5</v>
      </c>
      <c r="DL2788">
        <v>25.5625</v>
      </c>
      <c r="DM2788" t="s">
        <v>5</v>
      </c>
      <c r="DN2788">
        <v>2.8332999999999999</v>
      </c>
      <c r="DO2788" t="s">
        <v>5</v>
      </c>
      <c r="DP2788">
        <v>66.5625</v>
      </c>
      <c r="DQ2788" t="s">
        <v>5</v>
      </c>
      <c r="DR2788">
        <v>41</v>
      </c>
      <c r="DS2788">
        <v>28.6875</v>
      </c>
      <c r="DT2788">
        <v>1.6875</v>
      </c>
      <c r="DU2788" t="s">
        <v>5</v>
      </c>
      <c r="DV2788">
        <v>17.866700000000002</v>
      </c>
      <c r="DW2788">
        <v>19.468800000000002</v>
      </c>
      <c r="DX2788">
        <v>43.031300000000002</v>
      </c>
      <c r="DY2788" t="s">
        <v>5</v>
      </c>
      <c r="DZ2788">
        <v>25.343800000000002</v>
      </c>
      <c r="EA2788" t="s">
        <v>5</v>
      </c>
      <c r="EB2788">
        <v>37.704300000000003</v>
      </c>
      <c r="EC2788">
        <v>17.218800000000002</v>
      </c>
      <c r="ED2788" t="s">
        <v>5</v>
      </c>
      <c r="EE2788" t="s">
        <v>5</v>
      </c>
      <c r="EF2788">
        <v>30</v>
      </c>
      <c r="EG2788">
        <v>5.2346000000000004</v>
      </c>
      <c r="EH2788">
        <v>10.6937</v>
      </c>
      <c r="EI2788">
        <v>37.926499999999997</v>
      </c>
      <c r="EJ2788" t="s">
        <v>5</v>
      </c>
      <c r="EK2788" t="s">
        <v>5</v>
      </c>
      <c r="EL2788">
        <v>39.449300000000001</v>
      </c>
      <c r="EM2788" t="s">
        <v>5</v>
      </c>
      <c r="EN2788">
        <v>14.75</v>
      </c>
      <c r="EO2788">
        <v>33.604700000000001</v>
      </c>
      <c r="EP2788" t="s">
        <v>5</v>
      </c>
      <c r="EQ2788">
        <v>23.875</v>
      </c>
      <c r="ER2788">
        <v>10.4839</v>
      </c>
      <c r="ES2788">
        <v>34.1875</v>
      </c>
      <c r="ET2788">
        <v>62.714300000000001</v>
      </c>
      <c r="EU2788">
        <v>2.1457999999999999</v>
      </c>
      <c r="EV2788" t="s">
        <v>5</v>
      </c>
      <c r="EW2788" t="s">
        <v>5</v>
      </c>
      <c r="EY2788">
        <v>6.4314999999999998</v>
      </c>
      <c r="EZ2788">
        <v>19.0625</v>
      </c>
      <c r="FA2788">
        <v>30.5625</v>
      </c>
      <c r="FB2788">
        <v>14.738</v>
      </c>
      <c r="FC2788">
        <v>20.3125</v>
      </c>
      <c r="FD2788">
        <v>20.906300000000002</v>
      </c>
      <c r="FE2788">
        <v>22.093800000000002</v>
      </c>
      <c r="FG2788">
        <v>9.7344000000000008</v>
      </c>
      <c r="FH2788" t="s">
        <v>5</v>
      </c>
      <c r="FI2788">
        <v>23.375</v>
      </c>
      <c r="FJ2788">
        <v>22.625</v>
      </c>
      <c r="FL2788">
        <v>178.75</v>
      </c>
      <c r="FM2788">
        <v>14.534000000000001</v>
      </c>
      <c r="FN2788">
        <v>30.5625</v>
      </c>
      <c r="FO2788">
        <v>19.5</v>
      </c>
      <c r="FP2788">
        <v>5.984</v>
      </c>
      <c r="FQ2788" t="s">
        <v>5</v>
      </c>
      <c r="FR2788">
        <v>11.5</v>
      </c>
      <c r="FS2788" t="s">
        <v>5</v>
      </c>
      <c r="FT2788" t="s">
        <v>5</v>
      </c>
      <c r="FU2788">
        <v>25.4375</v>
      </c>
      <c r="FV2788" t="s">
        <v>5</v>
      </c>
      <c r="FW2788">
        <v>4.1797000000000004</v>
      </c>
      <c r="FX2788" t="s">
        <v>5</v>
      </c>
      <c r="FY2788" t="s">
        <v>5</v>
      </c>
      <c r="FZ2788">
        <v>4.4375</v>
      </c>
      <c r="GA2788">
        <v>40.54</v>
      </c>
      <c r="GB2788">
        <v>23.75</v>
      </c>
      <c r="GC2788">
        <v>25.594000000000001</v>
      </c>
      <c r="GD2788" t="s">
        <v>5</v>
      </c>
      <c r="GE2788">
        <v>8.7395999999999994</v>
      </c>
      <c r="GF2788">
        <v>43.75</v>
      </c>
      <c r="GG2788">
        <v>0.8125</v>
      </c>
      <c r="GH2788">
        <v>6.1041999999999996</v>
      </c>
      <c r="GI2788" t="s">
        <v>5</v>
      </c>
      <c r="GJ2788">
        <v>7.8975999999999997</v>
      </c>
      <c r="GK2788" t="s">
        <v>5</v>
      </c>
      <c r="GL2788" t="s">
        <v>5</v>
      </c>
      <c r="GM2788" t="s">
        <v>5</v>
      </c>
      <c r="GN2788">
        <v>20.125</v>
      </c>
      <c r="GO2788" t="s">
        <v>5</v>
      </c>
      <c r="GP2788" t="s">
        <v>5</v>
      </c>
      <c r="GQ2788" t="s">
        <v>5</v>
      </c>
      <c r="GR2788">
        <v>31.780999999999999</v>
      </c>
      <c r="GS2788">
        <v>57.434800000000003</v>
      </c>
      <c r="GT2788">
        <v>3.1034999999999999</v>
      </c>
      <c r="GU2788">
        <v>16.125</v>
      </c>
      <c r="GV2788">
        <v>11.9444</v>
      </c>
      <c r="GW2788">
        <v>103.20829999999999</v>
      </c>
      <c r="GX2788" t="s">
        <v>5</v>
      </c>
      <c r="GY2788" t="s">
        <v>5</v>
      </c>
      <c r="GZ2788" t="s">
        <v>5</v>
      </c>
      <c r="HA2788">
        <v>20.625</v>
      </c>
      <c r="HB2788" t="s">
        <v>5</v>
      </c>
      <c r="HC2788">
        <v>25.6875</v>
      </c>
      <c r="HD2788" t="s">
        <v>5</v>
      </c>
      <c r="HE2788">
        <v>127.438</v>
      </c>
      <c r="HF2788">
        <v>30.875</v>
      </c>
      <c r="HG2788">
        <v>26.875</v>
      </c>
      <c r="HH2788" t="s">
        <v>5</v>
      </c>
      <c r="HI2788">
        <v>16.4375</v>
      </c>
      <c r="HJ2788" t="s">
        <v>5</v>
      </c>
      <c r="HK2788" t="s">
        <v>5</v>
      </c>
      <c r="HL2788">
        <v>49.438000000000002</v>
      </c>
      <c r="HM2788">
        <v>23.145800000000001</v>
      </c>
      <c r="HN2788" t="s">
        <v>5</v>
      </c>
      <c r="HO2788">
        <v>62.5</v>
      </c>
      <c r="HP2788" t="s">
        <v>5</v>
      </c>
      <c r="HQ2788" t="s">
        <v>5</v>
      </c>
      <c r="HR2788">
        <v>47.9375</v>
      </c>
      <c r="HS2788">
        <v>2.0156000000000001</v>
      </c>
      <c r="HT2788">
        <v>36.533099999999997</v>
      </c>
      <c r="HU2788">
        <v>13.568099999999999</v>
      </c>
      <c r="HV2788" t="s">
        <v>5</v>
      </c>
      <c r="HW2788">
        <v>27.226199999999999</v>
      </c>
      <c r="HX2788">
        <v>8.6094000000000008</v>
      </c>
      <c r="HY2788">
        <v>3.9531000000000001</v>
      </c>
      <c r="HZ2788">
        <v>3.5030000000000001</v>
      </c>
      <c r="IA2788">
        <v>10.499000000000001</v>
      </c>
      <c r="IB2788">
        <v>22.156300000000002</v>
      </c>
      <c r="IC2788">
        <v>8.25</v>
      </c>
      <c r="ID2788">
        <v>132.875</v>
      </c>
      <c r="IE2788" t="s">
        <v>5</v>
      </c>
      <c r="IF2788">
        <v>6.7343999999999999</v>
      </c>
      <c r="IG2788">
        <v>13.472200000000001</v>
      </c>
      <c r="IH2788">
        <v>26</v>
      </c>
      <c r="II2788">
        <v>21.25</v>
      </c>
      <c r="IJ2788">
        <v>40.125</v>
      </c>
      <c r="IK2788" t="s">
        <v>5</v>
      </c>
      <c r="IL2788">
        <v>74.0625</v>
      </c>
      <c r="IM2788">
        <v>27.594000000000001</v>
      </c>
      <c r="IN2788">
        <v>30.931100000000001</v>
      </c>
      <c r="IO2788">
        <v>38.5</v>
      </c>
      <c r="IP2788" t="s">
        <v>5</v>
      </c>
      <c r="IQ2788" t="s">
        <v>5</v>
      </c>
      <c r="IR2788">
        <v>18.2835</v>
      </c>
      <c r="IS2788">
        <v>8.6280000000000001</v>
      </c>
      <c r="IT2788">
        <v>9.5830000000000002</v>
      </c>
      <c r="IU2788">
        <v>12.938000000000001</v>
      </c>
      <c r="IV2788">
        <v>28.468800000000002</v>
      </c>
      <c r="IW2788">
        <v>40.725000000000001</v>
      </c>
      <c r="IX2788">
        <v>9.2812999999999999</v>
      </c>
      <c r="IY2788">
        <v>3.5312999999999999</v>
      </c>
      <c r="IZ2788">
        <v>41.029299999999999</v>
      </c>
      <c r="JA2788">
        <v>22.5</v>
      </c>
      <c r="JB2788">
        <v>46.5</v>
      </c>
      <c r="JC2788" t="s">
        <v>5</v>
      </c>
      <c r="JD2788">
        <v>51.875</v>
      </c>
      <c r="JE2788">
        <v>9.3437999999999999</v>
      </c>
      <c r="JF2788">
        <v>23.75</v>
      </c>
      <c r="JG2788">
        <v>19.375</v>
      </c>
      <c r="JH2788" t="s">
        <v>5</v>
      </c>
      <c r="JI2788" t="s">
        <v>5</v>
      </c>
      <c r="JJ2788">
        <v>13.229200000000001</v>
      </c>
      <c r="JK2788">
        <v>62.625</v>
      </c>
      <c r="JL2788">
        <v>55.007100000000001</v>
      </c>
      <c r="JM2788" t="s">
        <v>5</v>
      </c>
      <c r="JN2788" t="s">
        <v>5</v>
      </c>
      <c r="JO2788">
        <v>28.156300000000002</v>
      </c>
      <c r="JP2788">
        <v>11</v>
      </c>
      <c r="JQ2788">
        <v>58.375</v>
      </c>
      <c r="JR2788">
        <v>8.8125</v>
      </c>
      <c r="JS2788">
        <v>13.197900000000001</v>
      </c>
      <c r="JT2788">
        <v>20.5</v>
      </c>
      <c r="JU2788" t="s">
        <v>5</v>
      </c>
      <c r="JV2788">
        <v>17.75</v>
      </c>
      <c r="JW2788">
        <v>11.863199999999999</v>
      </c>
      <c r="JX2788">
        <v>28.719000000000001</v>
      </c>
      <c r="JY2788">
        <v>14.3193</v>
      </c>
      <c r="JZ2788">
        <v>22.093800000000002</v>
      </c>
      <c r="KA2788" t="s">
        <v>5</v>
      </c>
      <c r="KB2788">
        <v>74</v>
      </c>
      <c r="KC2788">
        <v>27.562999999999999</v>
      </c>
      <c r="KD2788">
        <v>47.3125</v>
      </c>
      <c r="KE2788" t="s">
        <v>5</v>
      </c>
      <c r="KF2788">
        <v>12.046900000000001</v>
      </c>
      <c r="KG2788">
        <v>31.625</v>
      </c>
      <c r="KH2788">
        <v>15.291700000000001</v>
      </c>
      <c r="KI2788" t="s">
        <v>5</v>
      </c>
      <c r="KJ2788" t="s">
        <v>5</v>
      </c>
      <c r="KK2788" t="s">
        <v>5</v>
      </c>
      <c r="KL2788" t="s">
        <v>5</v>
      </c>
      <c r="KM2788">
        <v>13.7188</v>
      </c>
      <c r="KN2788" t="s">
        <v>5</v>
      </c>
      <c r="KO2788">
        <v>23.9375</v>
      </c>
      <c r="KP2788" t="s">
        <v>5</v>
      </c>
      <c r="KQ2788">
        <v>16.973600000000001</v>
      </c>
      <c r="KR2788">
        <v>30.375</v>
      </c>
      <c r="KS2788">
        <v>30.694400000000002</v>
      </c>
      <c r="KT2788">
        <v>25.125</v>
      </c>
      <c r="KU2788">
        <v>12.048400000000001</v>
      </c>
      <c r="KV2788" t="s">
        <v>5</v>
      </c>
      <c r="KW2788">
        <v>52.125</v>
      </c>
      <c r="KX2788">
        <v>21.3872</v>
      </c>
      <c r="KY2788">
        <v>16.843800000000002</v>
      </c>
      <c r="KZ2788">
        <v>24.5</v>
      </c>
      <c r="LA2788">
        <v>14.7188</v>
      </c>
      <c r="LB2788" t="s">
        <v>5</v>
      </c>
      <c r="LC2788">
        <v>40</v>
      </c>
      <c r="LD2788">
        <v>59.156300000000002</v>
      </c>
      <c r="LE2788">
        <v>47.313000000000002</v>
      </c>
      <c r="LF2788">
        <v>0.104</v>
      </c>
      <c r="LG2788">
        <v>7.1608000000000001</v>
      </c>
      <c r="LH2788" t="s">
        <v>5</v>
      </c>
      <c r="LI2788" t="s">
        <v>5</v>
      </c>
      <c r="LJ2788">
        <v>67.375900000000001</v>
      </c>
      <c r="LK2788">
        <v>8.4039999999999999</v>
      </c>
      <c r="LL2788">
        <v>86.747</v>
      </c>
      <c r="LM2788" t="s">
        <v>5</v>
      </c>
      <c r="LN2788">
        <v>35.468800000000002</v>
      </c>
      <c r="LO2788">
        <v>131.27449999999999</v>
      </c>
      <c r="LP2788">
        <v>48.787999999999997</v>
      </c>
      <c r="LQ2788">
        <v>46.938000000000002</v>
      </c>
      <c r="LR2788" t="s">
        <v>5</v>
      </c>
      <c r="LS2788">
        <v>82.3125</v>
      </c>
      <c r="LT2788" t="s">
        <v>5</v>
      </c>
      <c r="LU2788" t="s">
        <v>5</v>
      </c>
      <c r="LV2788" t="s">
        <v>5</v>
      </c>
      <c r="LW2788" t="s">
        <v>5</v>
      </c>
      <c r="LX2788">
        <v>26.5</v>
      </c>
      <c r="LY2788">
        <v>17.5</v>
      </c>
      <c r="LZ2788" t="s">
        <v>5</v>
      </c>
      <c r="MA2788">
        <v>9.3573000000000004</v>
      </c>
      <c r="MB2788">
        <v>5.25</v>
      </c>
      <c r="MC2788">
        <v>6.0468999999999999</v>
      </c>
      <c r="MD2788" t="s">
        <v>5</v>
      </c>
      <c r="ME2788">
        <v>34.529000000000003</v>
      </c>
      <c r="MF2788">
        <v>15.996600000000001</v>
      </c>
      <c r="MG2788" t="s">
        <v>5</v>
      </c>
      <c r="MH2788" t="s">
        <v>5</v>
      </c>
      <c r="MI2788">
        <v>16.25</v>
      </c>
      <c r="MJ2788">
        <v>109.25</v>
      </c>
      <c r="MK2788">
        <v>79.875</v>
      </c>
      <c r="ML2788">
        <v>9.0625</v>
      </c>
      <c r="MM2788">
        <v>12.9688</v>
      </c>
      <c r="MN2788" t="s">
        <v>5</v>
      </c>
      <c r="MO2788" t="s">
        <v>5</v>
      </c>
      <c r="MP2788" t="s">
        <v>5</v>
      </c>
      <c r="MQ2788" t="s">
        <v>5</v>
      </c>
      <c r="MR2788">
        <v>11.4375</v>
      </c>
      <c r="MS2788">
        <v>1.3169</v>
      </c>
      <c r="MT2788">
        <v>6.8941999999999997</v>
      </c>
      <c r="MU2788">
        <v>40.75</v>
      </c>
      <c r="MV2788" t="s">
        <v>5</v>
      </c>
      <c r="MW2788">
        <v>7.7190000000000003</v>
      </c>
      <c r="MX2788">
        <v>10.251899999999999</v>
      </c>
      <c r="MY2788" t="s">
        <v>5</v>
      </c>
      <c r="MZ2788">
        <v>41.4375</v>
      </c>
      <c r="NA2788">
        <v>4.5369999999999999</v>
      </c>
      <c r="NB2788">
        <v>8.3580000000000005</v>
      </c>
      <c r="NC2788">
        <v>12.033899999999999</v>
      </c>
      <c r="ND2788">
        <v>17.75</v>
      </c>
      <c r="NE2788" t="s">
        <v>5</v>
      </c>
      <c r="NF2788">
        <v>42.375</v>
      </c>
      <c r="NG2788" t="s">
        <v>5</v>
      </c>
      <c r="NH2788">
        <v>31.125</v>
      </c>
      <c r="NI2788">
        <v>6.1875</v>
      </c>
      <c r="NJ2788">
        <v>23.25</v>
      </c>
      <c r="NK2788">
        <v>7.5156000000000001</v>
      </c>
      <c r="NL2788">
        <v>11.75</v>
      </c>
      <c r="NM2788">
        <v>43.906300000000002</v>
      </c>
      <c r="NN2788">
        <v>24.3125</v>
      </c>
      <c r="NO2788" t="s">
        <v>5</v>
      </c>
      <c r="NP2788">
        <v>57.0625</v>
      </c>
      <c r="NQ2788">
        <v>10.8703</v>
      </c>
      <c r="NR2788">
        <v>40.875</v>
      </c>
      <c r="NS2788">
        <v>21</v>
      </c>
      <c r="NT2788">
        <v>15.34</v>
      </c>
      <c r="NU2788" t="s">
        <v>5</v>
      </c>
      <c r="NV2788" t="s">
        <v>5</v>
      </c>
      <c r="NW2788">
        <v>23.625</v>
      </c>
      <c r="NX2788">
        <v>20.625</v>
      </c>
      <c r="NY2788">
        <v>9.0625</v>
      </c>
      <c r="NZ2788">
        <v>45.6875</v>
      </c>
      <c r="OA2788">
        <v>13.938000000000001</v>
      </c>
      <c r="OB2788" t="s">
        <v>5</v>
      </c>
      <c r="OC2788">
        <v>30.125</v>
      </c>
      <c r="OD2788" t="s">
        <v>5</v>
      </c>
      <c r="OE2788">
        <v>23.3125</v>
      </c>
      <c r="OF2788">
        <v>41</v>
      </c>
      <c r="OG2788" t="s">
        <v>5</v>
      </c>
      <c r="OH2788">
        <v>32.938000000000002</v>
      </c>
      <c r="OI2788" t="s">
        <v>5</v>
      </c>
      <c r="OJ2788">
        <v>32.3125</v>
      </c>
      <c r="OK2788">
        <v>12.833299999999999</v>
      </c>
      <c r="OL2788">
        <v>19.25</v>
      </c>
      <c r="OM2788">
        <v>8.6719000000000008</v>
      </c>
      <c r="ON2788">
        <v>15.814</v>
      </c>
      <c r="OO2788">
        <v>1.3004</v>
      </c>
      <c r="OP2788">
        <v>16.062999999999999</v>
      </c>
      <c r="OQ2788">
        <v>1.9375</v>
      </c>
      <c r="OR2788">
        <v>10.291700000000001</v>
      </c>
      <c r="OS2788">
        <v>27.0625</v>
      </c>
      <c r="OT2788">
        <v>44.125</v>
      </c>
      <c r="OU2788">
        <v>4.3906000000000001</v>
      </c>
      <c r="OV2788">
        <v>37.4375</v>
      </c>
      <c r="OW2788">
        <v>25.718800000000002</v>
      </c>
      <c r="OX2788">
        <v>22.875</v>
      </c>
      <c r="OY2788">
        <v>55.375</v>
      </c>
      <c r="OZ2788">
        <v>19.574999999999999</v>
      </c>
      <c r="PA2788">
        <v>43.093800000000002</v>
      </c>
      <c r="PB2788">
        <v>26.6875</v>
      </c>
      <c r="PC2788">
        <v>30.875</v>
      </c>
      <c r="PD2788">
        <v>18.125</v>
      </c>
      <c r="PE2788">
        <v>17.509699999999999</v>
      </c>
      <c r="PF2788">
        <v>20.594000000000001</v>
      </c>
      <c r="PG2788">
        <v>30.75</v>
      </c>
      <c r="PH2788">
        <v>18.5</v>
      </c>
      <c r="PI2788">
        <v>9.875</v>
      </c>
      <c r="PJ2788">
        <v>56.281300000000002</v>
      </c>
      <c r="PK2788" t="s">
        <v>5</v>
      </c>
      <c r="PL2788">
        <v>6.7270000000000003</v>
      </c>
      <c r="PM2788">
        <v>27.937999999999999</v>
      </c>
      <c r="PN2788">
        <v>43.375</v>
      </c>
      <c r="PO2788" t="s">
        <v>5</v>
      </c>
      <c r="PP2788">
        <v>21.625</v>
      </c>
      <c r="PQ2788">
        <v>21.218800000000002</v>
      </c>
      <c r="PR2788">
        <v>42.3125</v>
      </c>
      <c r="PS2788">
        <v>30.655999999999999</v>
      </c>
      <c r="PT2788" t="s">
        <v>5</v>
      </c>
      <c r="PU2788" t="s">
        <v>5</v>
      </c>
      <c r="PV2788">
        <v>26.3125</v>
      </c>
      <c r="PW2788">
        <v>35.438000000000002</v>
      </c>
      <c r="PX2788">
        <v>26.4375</v>
      </c>
      <c r="PY2788">
        <v>42.0625</v>
      </c>
      <c r="PZ2788">
        <v>2.2812999999999999</v>
      </c>
      <c r="QA2788">
        <v>19.893000000000001</v>
      </c>
      <c r="QB2788" t="s">
        <v>5</v>
      </c>
      <c r="QC2788" t="s">
        <v>5</v>
      </c>
      <c r="QD2788">
        <v>21.3125</v>
      </c>
      <c r="QE2788">
        <v>46.25</v>
      </c>
      <c r="QF2788">
        <v>0.80079999999999996</v>
      </c>
      <c r="QG2788">
        <v>9.3125</v>
      </c>
      <c r="QH2788">
        <v>9.0832999999999995</v>
      </c>
      <c r="QI2788" t="s">
        <v>5</v>
      </c>
      <c r="QJ2788" t="s">
        <v>5</v>
      </c>
      <c r="QK2788">
        <v>28.843800000000002</v>
      </c>
      <c r="QL2788" t="s">
        <v>5</v>
      </c>
      <c r="QM2788" t="s">
        <v>5</v>
      </c>
      <c r="QN2788" t="s">
        <v>5</v>
      </c>
      <c r="QO2788">
        <v>10.1777</v>
      </c>
      <c r="QP2788">
        <v>16.531300000000002</v>
      </c>
      <c r="QQ2788" t="s">
        <v>5</v>
      </c>
      <c r="QR2788">
        <v>11.343999999999999</v>
      </c>
      <c r="QS2788">
        <v>20.75</v>
      </c>
      <c r="QT2788">
        <v>10.078099999999999</v>
      </c>
      <c r="QU2788">
        <v>56.25</v>
      </c>
      <c r="QV2788">
        <v>19.25</v>
      </c>
      <c r="QW2788">
        <v>23.110299999999999</v>
      </c>
      <c r="QX2788">
        <v>31.280999999999999</v>
      </c>
      <c r="QY2788" t="s">
        <v>5</v>
      </c>
      <c r="QZ2788">
        <v>10.128399999999999</v>
      </c>
      <c r="RA2788">
        <v>5.3385999999999996</v>
      </c>
      <c r="RB2788" t="s">
        <v>5</v>
      </c>
      <c r="RC2788">
        <v>7.0366</v>
      </c>
      <c r="RD2788">
        <v>44.375</v>
      </c>
      <c r="RE2788">
        <v>26.4176</v>
      </c>
      <c r="RF2788" t="s">
        <v>5</v>
      </c>
      <c r="RG2788">
        <v>187.5</v>
      </c>
      <c r="RH2788">
        <v>76.25</v>
      </c>
      <c r="RI2788">
        <v>3.9409000000000001</v>
      </c>
      <c r="RJ2788">
        <v>38.430799999999998</v>
      </c>
      <c r="RK2788">
        <v>5.2812999999999999</v>
      </c>
      <c r="RL2788">
        <v>79.188000000000002</v>
      </c>
      <c r="RM2788" t="s">
        <v>5</v>
      </c>
      <c r="RN2788" t="s">
        <v>5</v>
      </c>
      <c r="RO2788">
        <v>10.375</v>
      </c>
      <c r="RP2788">
        <v>17.9375</v>
      </c>
      <c r="RQ2788">
        <v>21.625</v>
      </c>
      <c r="RR2788">
        <v>37.875</v>
      </c>
      <c r="RS2788" t="s">
        <v>5</v>
      </c>
      <c r="RT2788">
        <v>18.8125</v>
      </c>
      <c r="RU2788">
        <v>35.0914</v>
      </c>
      <c r="RV2788">
        <v>49.25</v>
      </c>
      <c r="RW2788" t="s">
        <v>5</v>
      </c>
      <c r="RX2788" t="s">
        <v>5</v>
      </c>
      <c r="RY2788" t="s">
        <v>5</v>
      </c>
      <c r="RZ2788">
        <v>18.391300000000001</v>
      </c>
      <c r="SA2788" t="s">
        <v>5</v>
      </c>
      <c r="SB2788" t="s">
        <v>5</v>
      </c>
      <c r="SC2788" t="s">
        <v>5</v>
      </c>
      <c r="SD2788">
        <v>88.015600000000006</v>
      </c>
      <c r="SE2788">
        <v>41.25</v>
      </c>
      <c r="SF2788">
        <v>11.270799999999999</v>
      </c>
      <c r="SG2788">
        <v>44.9527</v>
      </c>
      <c r="SH2788" t="s">
        <v>5</v>
      </c>
      <c r="SI2788">
        <v>5.3479999999999999</v>
      </c>
      <c r="SJ2788" t="s">
        <v>5</v>
      </c>
      <c r="SK2788">
        <v>23.416699999999999</v>
      </c>
      <c r="SL2788">
        <v>42.25</v>
      </c>
      <c r="SM2788" t="s">
        <v>5</v>
      </c>
      <c r="SN2788">
        <v>42.658099999999997</v>
      </c>
    </row>
    <row r="2789" spans="1:508" x14ac:dyDescent="0.3">
      <c r="A2789">
        <f t="shared" si="43"/>
        <v>355</v>
      </c>
      <c r="B2789" s="3">
        <v>36768</v>
      </c>
      <c r="C2789">
        <v>41.394799999999996</v>
      </c>
      <c r="D2789" t="s">
        <v>5</v>
      </c>
      <c r="E2789" t="s">
        <v>5</v>
      </c>
      <c r="F2789">
        <v>4.25</v>
      </c>
      <c r="G2789" t="s">
        <v>5</v>
      </c>
      <c r="H2789">
        <v>8.2934000000000001</v>
      </c>
      <c r="I2789">
        <v>29.937999999999999</v>
      </c>
      <c r="J2789">
        <v>19.384</v>
      </c>
      <c r="K2789" t="s">
        <v>5</v>
      </c>
      <c r="L2789">
        <v>32.390999999999998</v>
      </c>
      <c r="M2789" t="s">
        <v>5</v>
      </c>
      <c r="N2789">
        <v>8.1547999999999998</v>
      </c>
      <c r="O2789" t="s">
        <v>5</v>
      </c>
      <c r="P2789" t="s">
        <v>5</v>
      </c>
      <c r="Q2789">
        <v>7.1562999999999999</v>
      </c>
      <c r="R2789">
        <v>39.75</v>
      </c>
      <c r="S2789">
        <v>34.625</v>
      </c>
      <c r="T2789">
        <v>61.625</v>
      </c>
      <c r="U2789">
        <v>13.546900000000001</v>
      </c>
      <c r="V2789">
        <v>60.125</v>
      </c>
      <c r="W2789">
        <v>1465.9937</v>
      </c>
      <c r="X2789">
        <v>32.808399999999999</v>
      </c>
      <c r="Y2789" t="s">
        <v>5</v>
      </c>
      <c r="Z2789">
        <v>24.0625</v>
      </c>
      <c r="AA2789">
        <v>72.5</v>
      </c>
      <c r="AB2789">
        <v>12.4375</v>
      </c>
      <c r="AC2789" t="s">
        <v>5</v>
      </c>
      <c r="AD2789">
        <v>6.4062999999999999</v>
      </c>
      <c r="AE2789">
        <v>28.6875</v>
      </c>
      <c r="AF2789" t="s">
        <v>5</v>
      </c>
      <c r="AG2789">
        <v>24.859400000000001</v>
      </c>
      <c r="AH2789">
        <v>42.1875</v>
      </c>
      <c r="AI2789" t="s">
        <v>5</v>
      </c>
      <c r="AJ2789" t="s">
        <v>5</v>
      </c>
      <c r="AK2789">
        <v>3.1667000000000001</v>
      </c>
      <c r="AL2789">
        <v>73.063000000000002</v>
      </c>
      <c r="AM2789" t="s">
        <v>5</v>
      </c>
      <c r="AN2789">
        <v>38.313000000000002</v>
      </c>
      <c r="AO2789">
        <v>42.938000000000002</v>
      </c>
      <c r="AP2789" t="s">
        <v>5</v>
      </c>
      <c r="AQ2789">
        <v>2.5781000000000001</v>
      </c>
      <c r="AR2789" t="s">
        <v>5</v>
      </c>
      <c r="AS2789">
        <v>37</v>
      </c>
      <c r="AT2789">
        <v>2.6562999999999999</v>
      </c>
      <c r="AU2789">
        <v>27.2727</v>
      </c>
      <c r="AV2789">
        <v>34.148899999999998</v>
      </c>
      <c r="AW2789">
        <v>8.1875</v>
      </c>
      <c r="AX2789" t="s">
        <v>5</v>
      </c>
      <c r="AY2789">
        <v>34.6875</v>
      </c>
      <c r="AZ2789" t="s">
        <v>5</v>
      </c>
      <c r="BA2789">
        <v>20.8125</v>
      </c>
      <c r="BB2789">
        <v>1.151</v>
      </c>
      <c r="BC2789">
        <v>43.698999999999998</v>
      </c>
      <c r="BD2789" t="s">
        <v>5</v>
      </c>
      <c r="BE2789">
        <v>54.3125</v>
      </c>
      <c r="BF2789" t="s">
        <v>5</v>
      </c>
      <c r="BG2789">
        <v>51.590800000000002</v>
      </c>
      <c r="BH2789">
        <v>22.312999999999999</v>
      </c>
      <c r="BI2789">
        <v>52.5</v>
      </c>
      <c r="BJ2789">
        <v>25.4375</v>
      </c>
      <c r="BK2789">
        <v>23.020499999999998</v>
      </c>
      <c r="BL2789">
        <v>31.5</v>
      </c>
      <c r="BM2789">
        <v>29</v>
      </c>
      <c r="BN2789">
        <v>12.395799999999999</v>
      </c>
      <c r="BO2789">
        <v>5.5</v>
      </c>
      <c r="BP2789">
        <v>41.737000000000002</v>
      </c>
      <c r="BQ2789">
        <v>54.125999999999998</v>
      </c>
      <c r="BR2789">
        <v>166.5</v>
      </c>
      <c r="BS2789">
        <v>36.75</v>
      </c>
      <c r="BT2789">
        <v>38</v>
      </c>
      <c r="BU2789">
        <v>2.1444999999999999</v>
      </c>
      <c r="BV2789">
        <v>50.563200000000002</v>
      </c>
      <c r="BW2789" t="s">
        <v>5</v>
      </c>
      <c r="BX2789">
        <v>38.200000000000003</v>
      </c>
      <c r="BY2789">
        <v>9.4062999999999999</v>
      </c>
      <c r="BZ2789">
        <v>4.2733999999999996</v>
      </c>
      <c r="CA2789">
        <v>40.313000000000002</v>
      </c>
      <c r="CB2789">
        <v>531.32860000000005</v>
      </c>
      <c r="CC2789">
        <v>14.2499</v>
      </c>
      <c r="CD2789">
        <v>38.3855</v>
      </c>
      <c r="CE2789">
        <v>18.781300000000002</v>
      </c>
      <c r="CF2789">
        <v>33.75</v>
      </c>
      <c r="CG2789" t="s">
        <v>5</v>
      </c>
      <c r="CH2789" t="s">
        <v>5</v>
      </c>
      <c r="CI2789" t="s">
        <v>5</v>
      </c>
      <c r="CJ2789">
        <v>20</v>
      </c>
      <c r="CK2789" t="s">
        <v>5</v>
      </c>
      <c r="CL2789" t="s">
        <v>5</v>
      </c>
      <c r="CM2789" t="s">
        <v>5</v>
      </c>
      <c r="CN2789">
        <v>4.9375</v>
      </c>
      <c r="CO2789" t="s">
        <v>5</v>
      </c>
      <c r="CP2789" t="s">
        <v>5</v>
      </c>
      <c r="CQ2789">
        <v>3</v>
      </c>
      <c r="CR2789">
        <v>14.828099999999999</v>
      </c>
      <c r="CS2789" t="s">
        <v>5</v>
      </c>
      <c r="CT2789">
        <v>32.6875</v>
      </c>
      <c r="CU2789">
        <v>35.033999999999999</v>
      </c>
      <c r="CV2789">
        <v>25.6875</v>
      </c>
      <c r="CW2789">
        <v>37</v>
      </c>
      <c r="CX2789">
        <v>55.3125</v>
      </c>
      <c r="CY2789">
        <v>12.333299999999999</v>
      </c>
      <c r="CZ2789" t="s">
        <v>5</v>
      </c>
      <c r="DA2789" t="s">
        <v>5</v>
      </c>
      <c r="DB2789">
        <v>8.8279999999999994</v>
      </c>
      <c r="DC2789">
        <v>26.1875</v>
      </c>
      <c r="DD2789" t="s">
        <v>5</v>
      </c>
      <c r="DE2789">
        <v>30.0107</v>
      </c>
      <c r="DF2789">
        <v>59.6875</v>
      </c>
      <c r="DG2789">
        <v>1.6354</v>
      </c>
      <c r="DH2789">
        <v>16.281300000000002</v>
      </c>
      <c r="DI2789">
        <v>23.1555</v>
      </c>
      <c r="DJ2789">
        <v>35.625</v>
      </c>
      <c r="DK2789" t="s">
        <v>5</v>
      </c>
      <c r="DL2789">
        <v>25.25</v>
      </c>
      <c r="DM2789" t="s">
        <v>5</v>
      </c>
      <c r="DN2789">
        <v>2.8228999999999997</v>
      </c>
      <c r="DO2789" t="s">
        <v>5</v>
      </c>
      <c r="DP2789">
        <v>66.5625</v>
      </c>
      <c r="DQ2789" t="s">
        <v>5</v>
      </c>
      <c r="DR2789">
        <v>41.625</v>
      </c>
      <c r="DS2789">
        <v>28.4375</v>
      </c>
      <c r="DT2789">
        <v>1.8047</v>
      </c>
      <c r="DU2789" t="s">
        <v>5</v>
      </c>
      <c r="DV2789">
        <v>17.617899999999999</v>
      </c>
      <c r="DW2789">
        <v>19.5</v>
      </c>
      <c r="DX2789">
        <v>42.5625</v>
      </c>
      <c r="DY2789" t="s">
        <v>5</v>
      </c>
      <c r="DZ2789">
        <v>25.6875</v>
      </c>
      <c r="EA2789" t="s">
        <v>5</v>
      </c>
      <c r="EB2789">
        <v>37.259700000000002</v>
      </c>
      <c r="EC2789">
        <v>16.1875</v>
      </c>
      <c r="ED2789" t="s">
        <v>5</v>
      </c>
      <c r="EE2789" t="s">
        <v>5</v>
      </c>
      <c r="EF2789">
        <v>30.468800000000002</v>
      </c>
      <c r="EG2789">
        <v>5.3379000000000003</v>
      </c>
      <c r="EH2789">
        <v>10.5161</v>
      </c>
      <c r="EI2789">
        <v>37.864800000000002</v>
      </c>
      <c r="EJ2789" t="s">
        <v>5</v>
      </c>
      <c r="EK2789" t="s">
        <v>5</v>
      </c>
      <c r="EL2789">
        <v>41.130400000000002</v>
      </c>
      <c r="EM2789" t="s">
        <v>5</v>
      </c>
      <c r="EN2789">
        <v>14.583299999999999</v>
      </c>
      <c r="EO2789">
        <v>33.060600000000001</v>
      </c>
      <c r="EP2789" t="s">
        <v>5</v>
      </c>
      <c r="EQ2789">
        <v>24.0625</v>
      </c>
      <c r="ER2789">
        <v>10.4466</v>
      </c>
      <c r="ES2789">
        <v>34.5</v>
      </c>
      <c r="ET2789">
        <v>64.188000000000002</v>
      </c>
      <c r="EU2789">
        <v>2.2707999999999999</v>
      </c>
      <c r="EV2789" t="s">
        <v>5</v>
      </c>
      <c r="EW2789" t="s">
        <v>5</v>
      </c>
      <c r="EY2789">
        <v>6.4249999999999998</v>
      </c>
      <c r="EZ2789">
        <v>19.093800000000002</v>
      </c>
      <c r="FA2789">
        <v>31.3125</v>
      </c>
      <c r="FB2789">
        <v>14.775</v>
      </c>
      <c r="FC2789">
        <v>20.4375</v>
      </c>
      <c r="FD2789">
        <v>20.781300000000002</v>
      </c>
      <c r="FE2789">
        <v>21.906300000000002</v>
      </c>
      <c r="FG2789">
        <v>9.4687999999999999</v>
      </c>
      <c r="FH2789" t="s">
        <v>5</v>
      </c>
      <c r="FI2789">
        <v>24</v>
      </c>
      <c r="FJ2789">
        <v>22.8125</v>
      </c>
      <c r="FL2789">
        <v>180</v>
      </c>
      <c r="FM2789">
        <v>14.3306</v>
      </c>
      <c r="FN2789">
        <v>30.6875</v>
      </c>
      <c r="FO2789">
        <v>19.625</v>
      </c>
      <c r="FP2789">
        <v>6.0780000000000003</v>
      </c>
      <c r="FQ2789" t="s">
        <v>5</v>
      </c>
      <c r="FR2789">
        <v>11.75</v>
      </c>
      <c r="FS2789" t="s">
        <v>5</v>
      </c>
      <c r="FT2789" t="s">
        <v>5</v>
      </c>
      <c r="FU2789">
        <v>26</v>
      </c>
      <c r="FV2789" t="s">
        <v>5</v>
      </c>
      <c r="FW2789">
        <v>4.2617000000000003</v>
      </c>
      <c r="FX2789" t="s">
        <v>5</v>
      </c>
      <c r="FY2789" t="s">
        <v>5</v>
      </c>
      <c r="FZ2789">
        <v>4.4375</v>
      </c>
      <c r="GA2789">
        <v>39.630000000000003</v>
      </c>
      <c r="GB2789">
        <v>23.9375</v>
      </c>
      <c r="GC2789">
        <v>26.375</v>
      </c>
      <c r="GD2789" t="s">
        <v>5</v>
      </c>
      <c r="GE2789">
        <v>9.0312999999999999</v>
      </c>
      <c r="GF2789">
        <v>44.375</v>
      </c>
      <c r="GG2789">
        <v>0.6875</v>
      </c>
      <c r="GH2789">
        <v>6.1666999999999996</v>
      </c>
      <c r="GI2789" t="s">
        <v>5</v>
      </c>
      <c r="GJ2789">
        <v>7.8830999999999998</v>
      </c>
      <c r="GK2789" t="s">
        <v>5</v>
      </c>
      <c r="GL2789" t="s">
        <v>5</v>
      </c>
      <c r="GM2789" t="s">
        <v>5</v>
      </c>
      <c r="GN2789">
        <v>20.437999999999999</v>
      </c>
      <c r="GO2789" t="s">
        <v>5</v>
      </c>
      <c r="GP2789" t="s">
        <v>5</v>
      </c>
      <c r="GQ2789" t="s">
        <v>5</v>
      </c>
      <c r="GR2789">
        <v>32.25</v>
      </c>
      <c r="GS2789">
        <v>55.151800000000001</v>
      </c>
      <c r="GT2789">
        <v>3.2637</v>
      </c>
      <c r="GU2789">
        <v>16.031300000000002</v>
      </c>
      <c r="GV2789">
        <v>12.3056</v>
      </c>
      <c r="GW2789">
        <v>108.33329999999999</v>
      </c>
      <c r="GX2789" t="s">
        <v>5</v>
      </c>
      <c r="GY2789" t="s">
        <v>5</v>
      </c>
      <c r="GZ2789" t="s">
        <v>5</v>
      </c>
      <c r="HA2789">
        <v>20.5625</v>
      </c>
      <c r="HB2789" t="s">
        <v>5</v>
      </c>
      <c r="HC2789">
        <v>25.4375</v>
      </c>
      <c r="HD2789" t="s">
        <v>5</v>
      </c>
      <c r="HE2789">
        <v>123.688</v>
      </c>
      <c r="HF2789">
        <v>30.75</v>
      </c>
      <c r="HG2789">
        <v>26.531300000000002</v>
      </c>
      <c r="HH2789" t="s">
        <v>5</v>
      </c>
      <c r="HI2789">
        <v>16.5</v>
      </c>
      <c r="HJ2789" t="s">
        <v>5</v>
      </c>
      <c r="HK2789" t="s">
        <v>5</v>
      </c>
      <c r="HL2789">
        <v>48.125</v>
      </c>
      <c r="HM2789">
        <v>22.895800000000001</v>
      </c>
      <c r="HN2789" t="s">
        <v>5</v>
      </c>
      <c r="HO2789">
        <v>65.9375</v>
      </c>
      <c r="HP2789" t="s">
        <v>5</v>
      </c>
      <c r="HQ2789" t="s">
        <v>5</v>
      </c>
      <c r="HR2789">
        <v>48.875</v>
      </c>
      <c r="HS2789">
        <v>1.9218999999999999</v>
      </c>
      <c r="HT2789">
        <v>37.544600000000003</v>
      </c>
      <c r="HU2789">
        <v>13.4765</v>
      </c>
      <c r="HV2789" t="s">
        <v>5</v>
      </c>
      <c r="HW2789">
        <v>27.226199999999999</v>
      </c>
      <c r="HX2789">
        <v>8.6875</v>
      </c>
      <c r="HY2789">
        <v>3.8593999999999999</v>
      </c>
      <c r="HZ2789">
        <v>3.601</v>
      </c>
      <c r="IA2789">
        <v>10.499000000000001</v>
      </c>
      <c r="IB2789">
        <v>21.5625</v>
      </c>
      <c r="IC2789">
        <v>8.5630000000000006</v>
      </c>
      <c r="ID2789">
        <v>130.3125</v>
      </c>
      <c r="IE2789" t="s">
        <v>5</v>
      </c>
      <c r="IF2789">
        <v>6.8125</v>
      </c>
      <c r="IG2789">
        <v>13.472200000000001</v>
      </c>
      <c r="IH2789">
        <v>26</v>
      </c>
      <c r="II2789">
        <v>20</v>
      </c>
      <c r="IJ2789">
        <v>39.875</v>
      </c>
      <c r="IK2789" t="s">
        <v>5</v>
      </c>
      <c r="IL2789">
        <v>73.5</v>
      </c>
      <c r="IM2789">
        <v>28.937999999999999</v>
      </c>
      <c r="IN2789">
        <v>30.992699999999999</v>
      </c>
      <c r="IO2789">
        <v>38.125</v>
      </c>
      <c r="IP2789" t="s">
        <v>5</v>
      </c>
      <c r="IQ2789" t="s">
        <v>5</v>
      </c>
      <c r="IR2789">
        <v>17.784700000000001</v>
      </c>
      <c r="IS2789">
        <v>8.5804000000000009</v>
      </c>
      <c r="IT2789">
        <v>10</v>
      </c>
      <c r="IU2789">
        <v>12.688000000000001</v>
      </c>
      <c r="IV2789">
        <v>28.1875</v>
      </c>
      <c r="IW2789">
        <v>40.424999999999997</v>
      </c>
      <c r="IX2789">
        <v>9.2030999999999992</v>
      </c>
      <c r="IY2789">
        <v>3.4062999999999999</v>
      </c>
      <c r="IZ2789">
        <v>40.1265</v>
      </c>
      <c r="JA2789">
        <v>22.5</v>
      </c>
      <c r="JB2789">
        <v>46.25</v>
      </c>
      <c r="JC2789" t="s">
        <v>5</v>
      </c>
      <c r="JD2789">
        <v>53.25</v>
      </c>
      <c r="JE2789">
        <v>9.1875</v>
      </c>
      <c r="JF2789">
        <v>23.125</v>
      </c>
      <c r="JG2789">
        <v>19.625</v>
      </c>
      <c r="JH2789" t="s">
        <v>5</v>
      </c>
      <c r="JI2789" t="s">
        <v>5</v>
      </c>
      <c r="JJ2789">
        <v>13.458299999999999</v>
      </c>
      <c r="JK2789">
        <v>65.1875</v>
      </c>
      <c r="JL2789">
        <v>54.535899999999998</v>
      </c>
      <c r="JM2789" t="s">
        <v>5</v>
      </c>
      <c r="JN2789" t="s">
        <v>5</v>
      </c>
      <c r="JO2789">
        <v>27.093800000000002</v>
      </c>
      <c r="JP2789">
        <v>11.125</v>
      </c>
      <c r="JQ2789">
        <v>57.5625</v>
      </c>
      <c r="JR2789">
        <v>8.9375</v>
      </c>
      <c r="JS2789">
        <v>13.4375</v>
      </c>
      <c r="JT2789">
        <v>20</v>
      </c>
      <c r="JU2789" t="s">
        <v>5</v>
      </c>
      <c r="JV2789">
        <v>17.5</v>
      </c>
      <c r="JW2789">
        <v>12.4308</v>
      </c>
      <c r="JX2789">
        <v>28.827999999999999</v>
      </c>
      <c r="JY2789">
        <v>14.142099999999999</v>
      </c>
      <c r="JZ2789">
        <v>21.656300000000002</v>
      </c>
      <c r="KA2789" t="s">
        <v>5</v>
      </c>
      <c r="KB2789">
        <v>74.25</v>
      </c>
      <c r="KC2789">
        <v>27.812999999999999</v>
      </c>
      <c r="KD2789">
        <v>52.3125</v>
      </c>
      <c r="KE2789" t="s">
        <v>5</v>
      </c>
      <c r="KF2789">
        <v>11.734400000000001</v>
      </c>
      <c r="KG2789">
        <v>29.375</v>
      </c>
      <c r="KH2789">
        <v>14.958299999999999</v>
      </c>
      <c r="KI2789" t="s">
        <v>5</v>
      </c>
      <c r="KJ2789" t="s">
        <v>5</v>
      </c>
      <c r="KK2789" t="s">
        <v>5</v>
      </c>
      <c r="KL2789" t="s">
        <v>5</v>
      </c>
      <c r="KM2789">
        <v>13.5625</v>
      </c>
      <c r="KN2789" t="s">
        <v>5</v>
      </c>
      <c r="KO2789">
        <v>24</v>
      </c>
      <c r="KP2789" t="s">
        <v>5</v>
      </c>
      <c r="KQ2789">
        <v>16.863700000000001</v>
      </c>
      <c r="KR2789">
        <v>30.062999999999999</v>
      </c>
      <c r="KS2789">
        <v>30.6389</v>
      </c>
      <c r="KT2789">
        <v>25.062999999999999</v>
      </c>
      <c r="KU2789">
        <v>12.1425</v>
      </c>
      <c r="KV2789" t="s">
        <v>5</v>
      </c>
      <c r="KW2789">
        <v>53.0625</v>
      </c>
      <c r="KX2789">
        <v>22.1113</v>
      </c>
      <c r="KY2789">
        <v>16.718800000000002</v>
      </c>
      <c r="KZ2789">
        <v>23.875</v>
      </c>
      <c r="LA2789">
        <v>14.375</v>
      </c>
      <c r="LB2789" t="s">
        <v>5</v>
      </c>
      <c r="LC2789">
        <v>39.375</v>
      </c>
      <c r="LD2789">
        <v>59.25</v>
      </c>
      <c r="LE2789">
        <v>46.688000000000002</v>
      </c>
      <c r="LF2789">
        <v>0.105</v>
      </c>
      <c r="LG2789">
        <v>6.9726999999999997</v>
      </c>
      <c r="LH2789" t="s">
        <v>5</v>
      </c>
      <c r="LI2789" t="s">
        <v>5</v>
      </c>
      <c r="LJ2789">
        <v>67.316800000000001</v>
      </c>
      <c r="LK2789">
        <v>8.2902000000000005</v>
      </c>
      <c r="LL2789">
        <v>87.888400000000004</v>
      </c>
      <c r="LM2789" t="s">
        <v>5</v>
      </c>
      <c r="LN2789">
        <v>35</v>
      </c>
      <c r="LO2789">
        <v>128.52529999999999</v>
      </c>
      <c r="LP2789">
        <v>48.225000000000001</v>
      </c>
      <c r="LQ2789">
        <v>45.625</v>
      </c>
      <c r="LR2789" t="s">
        <v>5</v>
      </c>
      <c r="LS2789">
        <v>83.375</v>
      </c>
      <c r="LT2789" t="s">
        <v>5</v>
      </c>
      <c r="LU2789" t="s">
        <v>5</v>
      </c>
      <c r="LV2789" t="s">
        <v>5</v>
      </c>
      <c r="LW2789" t="s">
        <v>5</v>
      </c>
      <c r="LX2789">
        <v>26.75</v>
      </c>
      <c r="LY2789">
        <v>17.625</v>
      </c>
      <c r="LZ2789" t="s">
        <v>5</v>
      </c>
      <c r="MA2789">
        <v>9.4556000000000004</v>
      </c>
      <c r="MB2789">
        <v>5.1797000000000004</v>
      </c>
      <c r="MC2789">
        <v>6.0547000000000004</v>
      </c>
      <c r="MD2789" t="s">
        <v>5</v>
      </c>
      <c r="ME2789">
        <v>35.436999999999998</v>
      </c>
      <c r="MF2789">
        <v>15.7713</v>
      </c>
      <c r="MG2789" t="s">
        <v>5</v>
      </c>
      <c r="MH2789" t="s">
        <v>5</v>
      </c>
      <c r="MI2789">
        <v>16.1875</v>
      </c>
      <c r="MJ2789">
        <v>111.4375</v>
      </c>
      <c r="MK2789">
        <v>82.25</v>
      </c>
      <c r="ML2789">
        <v>9.1719000000000008</v>
      </c>
      <c r="MM2789">
        <v>13.083299999999999</v>
      </c>
      <c r="MN2789" t="s">
        <v>5</v>
      </c>
      <c r="MO2789" t="s">
        <v>5</v>
      </c>
      <c r="MP2789" t="s">
        <v>5</v>
      </c>
      <c r="MQ2789" t="s">
        <v>5</v>
      </c>
      <c r="MR2789">
        <v>11.25</v>
      </c>
      <c r="MS2789">
        <v>1.2509999999999999</v>
      </c>
      <c r="MT2789">
        <v>6.9763000000000002</v>
      </c>
      <c r="MU2789">
        <v>41.281300000000002</v>
      </c>
      <c r="MV2789" t="s">
        <v>5</v>
      </c>
      <c r="MW2789">
        <v>7.7809999999999997</v>
      </c>
      <c r="MX2789">
        <v>10.132</v>
      </c>
      <c r="MY2789" t="s">
        <v>5</v>
      </c>
      <c r="MZ2789">
        <v>43.9375</v>
      </c>
      <c r="NA2789">
        <v>4.5369999999999999</v>
      </c>
      <c r="NB2789">
        <v>8.2963000000000005</v>
      </c>
      <c r="NC2789">
        <v>12.0054</v>
      </c>
      <c r="ND2789">
        <v>17.906300000000002</v>
      </c>
      <c r="NE2789" t="s">
        <v>5</v>
      </c>
      <c r="NF2789">
        <v>42.125</v>
      </c>
      <c r="NG2789" t="s">
        <v>5</v>
      </c>
      <c r="NH2789">
        <v>31</v>
      </c>
      <c r="NI2789">
        <v>6.3072999999999997</v>
      </c>
      <c r="NJ2789">
        <v>23.041699999999999</v>
      </c>
      <c r="NK2789">
        <v>7.8437999999999999</v>
      </c>
      <c r="NL2789">
        <v>11.6875</v>
      </c>
      <c r="NM2789">
        <v>44.656300000000002</v>
      </c>
      <c r="NN2789">
        <v>24.375</v>
      </c>
      <c r="NO2789" t="s">
        <v>5</v>
      </c>
      <c r="NP2789">
        <v>57.9375</v>
      </c>
      <c r="NQ2789">
        <v>10.6814</v>
      </c>
      <c r="NR2789">
        <v>41</v>
      </c>
      <c r="NS2789">
        <v>20.625</v>
      </c>
      <c r="NT2789">
        <v>15.456</v>
      </c>
      <c r="NU2789" t="s">
        <v>5</v>
      </c>
      <c r="NV2789" t="s">
        <v>5</v>
      </c>
      <c r="NW2789">
        <v>24</v>
      </c>
      <c r="NX2789">
        <v>20.625</v>
      </c>
      <c r="NY2789">
        <v>9.375</v>
      </c>
      <c r="NZ2789">
        <v>45.125</v>
      </c>
      <c r="OA2789">
        <v>13.688000000000001</v>
      </c>
      <c r="OB2789" t="s">
        <v>5</v>
      </c>
      <c r="OC2789">
        <v>29.156300000000002</v>
      </c>
      <c r="OD2789" t="s">
        <v>5</v>
      </c>
      <c r="OE2789">
        <v>22.1875</v>
      </c>
      <c r="OF2789">
        <v>41.5625</v>
      </c>
      <c r="OG2789" t="s">
        <v>5</v>
      </c>
      <c r="OH2789">
        <v>33.75</v>
      </c>
      <c r="OI2789" t="s">
        <v>5</v>
      </c>
      <c r="OJ2789">
        <v>31.625</v>
      </c>
      <c r="OK2789">
        <v>13.277799999999999</v>
      </c>
      <c r="OL2789">
        <v>19.5625</v>
      </c>
      <c r="OM2789">
        <v>8.6875</v>
      </c>
      <c r="ON2789">
        <v>15.542</v>
      </c>
      <c r="OO2789">
        <v>1.3059000000000001</v>
      </c>
      <c r="OP2789">
        <v>15.843999999999999</v>
      </c>
      <c r="OQ2789">
        <v>1.9375</v>
      </c>
      <c r="OR2789">
        <v>10.083299999999999</v>
      </c>
      <c r="OS2789">
        <v>26.5625</v>
      </c>
      <c r="OT2789">
        <v>44.5</v>
      </c>
      <c r="OU2789">
        <v>4.5858999999999996</v>
      </c>
      <c r="OV2789">
        <v>37.1875</v>
      </c>
      <c r="OW2789">
        <v>25.218800000000002</v>
      </c>
      <c r="OX2789">
        <v>22.687999999999999</v>
      </c>
      <c r="OY2789">
        <v>56.063000000000002</v>
      </c>
      <c r="OZ2789">
        <v>19.707000000000001</v>
      </c>
      <c r="PA2789">
        <v>42.468800000000002</v>
      </c>
      <c r="PB2789">
        <v>26.8125</v>
      </c>
      <c r="PC2789">
        <v>30.187999999999999</v>
      </c>
      <c r="PD2789">
        <v>18.468800000000002</v>
      </c>
      <c r="PE2789">
        <v>17.8904</v>
      </c>
      <c r="PF2789">
        <v>20.706</v>
      </c>
      <c r="PG2789">
        <v>31.594000000000001</v>
      </c>
      <c r="PH2789">
        <v>18.75</v>
      </c>
      <c r="PI2789">
        <v>9.875</v>
      </c>
      <c r="PJ2789">
        <v>56.875</v>
      </c>
      <c r="PK2789" t="s">
        <v>5</v>
      </c>
      <c r="PL2789">
        <v>6.7030000000000003</v>
      </c>
      <c r="PM2789">
        <v>26.812999999999999</v>
      </c>
      <c r="PN2789">
        <v>47.1875</v>
      </c>
      <c r="PO2789" t="s">
        <v>5</v>
      </c>
      <c r="PP2789">
        <v>22.25</v>
      </c>
      <c r="PQ2789">
        <v>20.968800000000002</v>
      </c>
      <c r="PR2789">
        <v>41.75</v>
      </c>
      <c r="PS2789">
        <v>29.469000000000001</v>
      </c>
      <c r="PT2789" t="s">
        <v>5</v>
      </c>
      <c r="PU2789" t="s">
        <v>5</v>
      </c>
      <c r="PV2789">
        <v>26.6875</v>
      </c>
      <c r="PW2789">
        <v>34.938000000000002</v>
      </c>
      <c r="PX2789">
        <v>25.9375</v>
      </c>
      <c r="PY2789">
        <v>40.75</v>
      </c>
      <c r="PZ2789">
        <v>2.3047</v>
      </c>
      <c r="QA2789">
        <v>19.838999999999999</v>
      </c>
      <c r="QB2789" t="s">
        <v>5</v>
      </c>
      <c r="QC2789" t="s">
        <v>5</v>
      </c>
      <c r="QD2789">
        <v>21.9375</v>
      </c>
      <c r="QE2789">
        <v>47.25</v>
      </c>
      <c r="QF2789">
        <v>0.81640000000000001</v>
      </c>
      <c r="QG2789">
        <v>9.125</v>
      </c>
      <c r="QH2789">
        <v>9.2082999999999995</v>
      </c>
      <c r="QI2789" t="s">
        <v>5</v>
      </c>
      <c r="QJ2789" t="s">
        <v>5</v>
      </c>
      <c r="QK2789">
        <v>28.5</v>
      </c>
      <c r="QL2789" t="s">
        <v>5</v>
      </c>
      <c r="QM2789" t="s">
        <v>5</v>
      </c>
      <c r="QN2789" t="s">
        <v>5</v>
      </c>
      <c r="QO2789">
        <v>10.1777</v>
      </c>
      <c r="QP2789">
        <v>17.031300000000002</v>
      </c>
      <c r="QQ2789" t="s">
        <v>5</v>
      </c>
      <c r="QR2789">
        <v>11.327999999999999</v>
      </c>
      <c r="QS2789">
        <v>21.1875</v>
      </c>
      <c r="QT2789">
        <v>9.875</v>
      </c>
      <c r="QU2789">
        <v>55.125</v>
      </c>
      <c r="QV2789">
        <v>20.625</v>
      </c>
      <c r="QW2789">
        <v>22.987100000000002</v>
      </c>
      <c r="QX2789">
        <v>30.5</v>
      </c>
      <c r="QY2789" t="s">
        <v>5</v>
      </c>
      <c r="QZ2789">
        <v>10.059200000000001</v>
      </c>
      <c r="RA2789">
        <v>5.4268999999999998</v>
      </c>
      <c r="RB2789" t="s">
        <v>5</v>
      </c>
      <c r="RC2789">
        <v>7.1222000000000003</v>
      </c>
      <c r="RD2789">
        <v>43.563000000000002</v>
      </c>
      <c r="RE2789">
        <v>26.197500000000002</v>
      </c>
      <c r="RF2789" t="s">
        <v>5</v>
      </c>
      <c r="RG2789">
        <v>193.75</v>
      </c>
      <c r="RH2789">
        <v>79.5</v>
      </c>
      <c r="RI2789">
        <v>4.3240999999999996</v>
      </c>
      <c r="RJ2789">
        <v>39.607300000000002</v>
      </c>
      <c r="RK2789">
        <v>5.2812999999999999</v>
      </c>
      <c r="RL2789">
        <v>77.625</v>
      </c>
      <c r="RM2789" t="s">
        <v>5</v>
      </c>
      <c r="RN2789" t="s">
        <v>5</v>
      </c>
      <c r="RO2789">
        <v>10.4375</v>
      </c>
      <c r="RP2789">
        <v>18</v>
      </c>
      <c r="RQ2789">
        <v>21.718800000000002</v>
      </c>
      <c r="RR2789">
        <v>37.875</v>
      </c>
      <c r="RS2789" t="s">
        <v>5</v>
      </c>
      <c r="RT2789">
        <v>19.0625</v>
      </c>
      <c r="RU2789">
        <v>34.295000000000002</v>
      </c>
      <c r="RV2789">
        <v>48.1875</v>
      </c>
      <c r="RW2789" t="s">
        <v>5</v>
      </c>
      <c r="RX2789" t="s">
        <v>5</v>
      </c>
      <c r="RY2789" t="s">
        <v>5</v>
      </c>
      <c r="RZ2789">
        <v>18.442499999999999</v>
      </c>
      <c r="SA2789" t="s">
        <v>5</v>
      </c>
      <c r="SB2789" t="s">
        <v>5</v>
      </c>
      <c r="SC2789" t="s">
        <v>5</v>
      </c>
      <c r="SD2789">
        <v>87.5</v>
      </c>
      <c r="SE2789">
        <v>40.6875</v>
      </c>
      <c r="SF2789">
        <v>10.875</v>
      </c>
      <c r="SG2789">
        <v>43.306100000000001</v>
      </c>
      <c r="SH2789" t="s">
        <v>5</v>
      </c>
      <c r="SI2789">
        <v>5.2918000000000003</v>
      </c>
      <c r="SJ2789" t="s">
        <v>5</v>
      </c>
      <c r="SK2789">
        <v>23.3889</v>
      </c>
      <c r="SL2789">
        <v>43.125</v>
      </c>
      <c r="SM2789" t="s">
        <v>5</v>
      </c>
      <c r="SN2789">
        <v>41.394799999999996</v>
      </c>
    </row>
    <row r="2790" spans="1:508" x14ac:dyDescent="0.3">
      <c r="A2790">
        <f t="shared" si="43"/>
        <v>355</v>
      </c>
      <c r="B2790" s="3">
        <v>36769</v>
      </c>
      <c r="C2790">
        <v>40.636800000000001</v>
      </c>
      <c r="D2790" t="s">
        <v>5</v>
      </c>
      <c r="E2790" t="s">
        <v>5</v>
      </c>
      <c r="F2790">
        <v>4.3529999999999998</v>
      </c>
      <c r="G2790" t="s">
        <v>5</v>
      </c>
      <c r="H2790">
        <v>8.4298000000000002</v>
      </c>
      <c r="I2790">
        <v>30.187999999999999</v>
      </c>
      <c r="J2790">
        <v>19.579799999999999</v>
      </c>
      <c r="K2790" t="s">
        <v>5</v>
      </c>
      <c r="L2790">
        <v>32.5</v>
      </c>
      <c r="M2790" t="s">
        <v>5</v>
      </c>
      <c r="N2790">
        <v>8.3929000000000009</v>
      </c>
      <c r="O2790" t="s">
        <v>5</v>
      </c>
      <c r="P2790" t="s">
        <v>5</v>
      </c>
      <c r="Q2790">
        <v>7.0312999999999999</v>
      </c>
      <c r="R2790">
        <v>40.4375</v>
      </c>
      <c r="S2790">
        <v>35.25</v>
      </c>
      <c r="T2790">
        <v>63.75</v>
      </c>
      <c r="U2790">
        <v>13.5</v>
      </c>
      <c r="V2790">
        <v>61.688000000000002</v>
      </c>
      <c r="W2790">
        <v>1493.2193</v>
      </c>
      <c r="X2790">
        <v>32.900100000000002</v>
      </c>
      <c r="Y2790" t="s">
        <v>5</v>
      </c>
      <c r="Z2790">
        <v>24.5</v>
      </c>
      <c r="AA2790">
        <v>75.5625</v>
      </c>
      <c r="AB2790">
        <v>12.4063</v>
      </c>
      <c r="AC2790" t="s">
        <v>5</v>
      </c>
      <c r="AD2790">
        <v>6.5</v>
      </c>
      <c r="AE2790">
        <v>29.0625</v>
      </c>
      <c r="AF2790" t="s">
        <v>5</v>
      </c>
      <c r="AG2790">
        <v>26.25</v>
      </c>
      <c r="AH2790">
        <v>43.156300000000002</v>
      </c>
      <c r="AI2790" t="s">
        <v>5</v>
      </c>
      <c r="AJ2790" t="s">
        <v>5</v>
      </c>
      <c r="AK2790">
        <v>3.1667000000000001</v>
      </c>
      <c r="AL2790">
        <v>75.813000000000002</v>
      </c>
      <c r="AM2790" t="s">
        <v>5</v>
      </c>
      <c r="AN2790">
        <v>36.313000000000002</v>
      </c>
      <c r="AO2790">
        <v>41.5</v>
      </c>
      <c r="AP2790" t="s">
        <v>5</v>
      </c>
      <c r="AQ2790">
        <v>2.6406000000000001</v>
      </c>
      <c r="AR2790" t="s">
        <v>5</v>
      </c>
      <c r="AS2790">
        <v>37.313000000000002</v>
      </c>
      <c r="AT2790">
        <v>2.625</v>
      </c>
      <c r="AU2790">
        <v>27.2727</v>
      </c>
      <c r="AV2790">
        <v>33.571100000000001</v>
      </c>
      <c r="AW2790">
        <v>8</v>
      </c>
      <c r="AX2790" t="s">
        <v>5</v>
      </c>
      <c r="AY2790">
        <v>35</v>
      </c>
      <c r="AZ2790" t="s">
        <v>5</v>
      </c>
      <c r="BA2790">
        <v>20.75</v>
      </c>
      <c r="BB2790">
        <v>1.1667000000000001</v>
      </c>
      <c r="BC2790">
        <v>43.215000000000003</v>
      </c>
      <c r="BD2790" t="s">
        <v>5</v>
      </c>
      <c r="BE2790">
        <v>54.0625</v>
      </c>
      <c r="BF2790" t="s">
        <v>5</v>
      </c>
      <c r="BG2790">
        <v>51.755000000000003</v>
      </c>
      <c r="BH2790">
        <v>22.5</v>
      </c>
      <c r="BI2790">
        <v>53.625</v>
      </c>
      <c r="BJ2790">
        <v>26.781300000000002</v>
      </c>
      <c r="BK2790">
        <v>22.613099999999999</v>
      </c>
      <c r="BL2790">
        <v>27.444400000000002</v>
      </c>
      <c r="BM2790">
        <v>30.125</v>
      </c>
      <c r="BN2790">
        <v>12.666700000000001</v>
      </c>
      <c r="BO2790">
        <v>5.6532999999999998</v>
      </c>
      <c r="BP2790">
        <v>42.87</v>
      </c>
      <c r="BQ2790">
        <v>55.583500000000001</v>
      </c>
      <c r="BR2790">
        <v>163.125</v>
      </c>
      <c r="BS2790">
        <v>36.5625</v>
      </c>
      <c r="BT2790">
        <v>41</v>
      </c>
      <c r="BU2790">
        <v>2.1640999999999999</v>
      </c>
      <c r="BV2790">
        <v>50.444200000000002</v>
      </c>
      <c r="BW2790" t="s">
        <v>5</v>
      </c>
      <c r="BX2790">
        <v>38.26</v>
      </c>
      <c r="BY2790">
        <v>9.4687999999999999</v>
      </c>
      <c r="BZ2790">
        <v>4.2968999999999999</v>
      </c>
      <c r="CA2790">
        <v>40.438000000000002</v>
      </c>
      <c r="CB2790">
        <v>542.95500000000004</v>
      </c>
      <c r="CC2790">
        <v>14.2499</v>
      </c>
      <c r="CD2790">
        <v>39.163400000000003</v>
      </c>
      <c r="CE2790">
        <v>18.375</v>
      </c>
      <c r="CF2790">
        <v>35.125</v>
      </c>
      <c r="CG2790" t="s">
        <v>5</v>
      </c>
      <c r="CH2790" t="s">
        <v>5</v>
      </c>
      <c r="CI2790" t="s">
        <v>5</v>
      </c>
      <c r="CJ2790">
        <v>19.9375</v>
      </c>
      <c r="CK2790" t="s">
        <v>5</v>
      </c>
      <c r="CL2790" t="s">
        <v>5</v>
      </c>
      <c r="CM2790" t="s">
        <v>5</v>
      </c>
      <c r="CN2790">
        <v>4.7577999999999996</v>
      </c>
      <c r="CO2790" t="s">
        <v>5</v>
      </c>
      <c r="CP2790" t="s">
        <v>5</v>
      </c>
      <c r="CQ2790">
        <v>2.9896000000000003</v>
      </c>
      <c r="CR2790">
        <v>14.796900000000001</v>
      </c>
      <c r="CS2790" t="s">
        <v>5</v>
      </c>
      <c r="CT2790">
        <v>32.416699999999999</v>
      </c>
      <c r="CU2790">
        <v>35.260800000000003</v>
      </c>
      <c r="CV2790">
        <v>25.468800000000002</v>
      </c>
      <c r="CW2790">
        <v>36.188000000000002</v>
      </c>
      <c r="CX2790">
        <v>56.3125</v>
      </c>
      <c r="CY2790">
        <v>12.229200000000001</v>
      </c>
      <c r="CZ2790" t="s">
        <v>5</v>
      </c>
      <c r="DA2790" t="s">
        <v>5</v>
      </c>
      <c r="DB2790">
        <v>8.875</v>
      </c>
      <c r="DC2790">
        <v>26.125</v>
      </c>
      <c r="DD2790" t="s">
        <v>5</v>
      </c>
      <c r="DE2790">
        <v>30.163</v>
      </c>
      <c r="DF2790">
        <v>60.3125</v>
      </c>
      <c r="DG2790">
        <v>1.6667000000000001</v>
      </c>
      <c r="DH2790">
        <v>16.4375</v>
      </c>
      <c r="DI2790">
        <v>23.584299999999999</v>
      </c>
      <c r="DJ2790">
        <v>34.438000000000002</v>
      </c>
      <c r="DK2790" t="s">
        <v>5</v>
      </c>
      <c r="DL2790">
        <v>25.375</v>
      </c>
      <c r="DM2790" t="s">
        <v>5</v>
      </c>
      <c r="DN2790">
        <v>2.8228999999999997</v>
      </c>
      <c r="DO2790" t="s">
        <v>5</v>
      </c>
      <c r="DP2790">
        <v>68.625</v>
      </c>
      <c r="DQ2790" t="s">
        <v>5</v>
      </c>
      <c r="DR2790">
        <v>41.563000000000002</v>
      </c>
      <c r="DS2790">
        <v>28.8125</v>
      </c>
      <c r="DT2790">
        <v>1.7812999999999999</v>
      </c>
      <c r="DU2790" t="s">
        <v>5</v>
      </c>
      <c r="DV2790">
        <v>17.5184</v>
      </c>
      <c r="DW2790">
        <v>18.5625</v>
      </c>
      <c r="DX2790">
        <v>42.25</v>
      </c>
      <c r="DY2790" t="s">
        <v>5</v>
      </c>
      <c r="DZ2790">
        <v>26.5</v>
      </c>
      <c r="EA2790" t="s">
        <v>5</v>
      </c>
      <c r="EB2790">
        <v>37.259700000000002</v>
      </c>
      <c r="EC2790">
        <v>16.468800000000002</v>
      </c>
      <c r="ED2790" t="s">
        <v>5</v>
      </c>
      <c r="EE2790" t="s">
        <v>5</v>
      </c>
      <c r="EF2790">
        <v>30.9375</v>
      </c>
      <c r="EG2790">
        <v>5.4067999999999996</v>
      </c>
      <c r="EH2790">
        <v>10.6464</v>
      </c>
      <c r="EI2790">
        <v>38.419800000000002</v>
      </c>
      <c r="EJ2790" t="s">
        <v>5</v>
      </c>
      <c r="EK2790" t="s">
        <v>5</v>
      </c>
      <c r="EL2790">
        <v>43.708100000000002</v>
      </c>
      <c r="EM2790" t="s">
        <v>5</v>
      </c>
      <c r="EN2790">
        <v>13.520799999999999</v>
      </c>
      <c r="EO2790">
        <v>32.7258</v>
      </c>
      <c r="EP2790" t="s">
        <v>5</v>
      </c>
      <c r="EQ2790">
        <v>23.75</v>
      </c>
      <c r="ER2790">
        <v>10.5586</v>
      </c>
      <c r="ES2790">
        <v>34.75</v>
      </c>
      <c r="ET2790">
        <v>65.334199999999996</v>
      </c>
      <c r="EU2790">
        <v>2.3332999999999999</v>
      </c>
      <c r="EV2790" t="s">
        <v>5</v>
      </c>
      <c r="EW2790" t="s">
        <v>5</v>
      </c>
      <c r="EY2790">
        <v>6.5236000000000001</v>
      </c>
      <c r="EZ2790">
        <v>19.468800000000002</v>
      </c>
      <c r="FA2790">
        <v>31.3125</v>
      </c>
      <c r="FB2790">
        <v>14.922000000000001</v>
      </c>
      <c r="FC2790">
        <v>20.6875</v>
      </c>
      <c r="FD2790">
        <v>20.468800000000002</v>
      </c>
      <c r="FE2790">
        <v>21.5625</v>
      </c>
      <c r="FG2790">
        <v>9.5625</v>
      </c>
      <c r="FH2790" t="s">
        <v>5</v>
      </c>
      <c r="FI2790">
        <v>24</v>
      </c>
      <c r="FJ2790">
        <v>22.75</v>
      </c>
      <c r="FL2790">
        <v>177.5</v>
      </c>
      <c r="FM2790">
        <v>14.398400000000001</v>
      </c>
      <c r="FN2790">
        <v>30.4375</v>
      </c>
      <c r="FO2790">
        <v>20</v>
      </c>
      <c r="FP2790">
        <v>6.5629999999999997</v>
      </c>
      <c r="FQ2790" t="s">
        <v>5</v>
      </c>
      <c r="FR2790">
        <v>12.25</v>
      </c>
      <c r="FS2790" t="s">
        <v>5</v>
      </c>
      <c r="FT2790" t="s">
        <v>5</v>
      </c>
      <c r="FU2790">
        <v>24.1875</v>
      </c>
      <c r="FV2790" t="s">
        <v>5</v>
      </c>
      <c r="FW2790">
        <v>3.9922</v>
      </c>
      <c r="FX2790" t="s">
        <v>5</v>
      </c>
      <c r="FY2790" t="s">
        <v>5</v>
      </c>
      <c r="FZ2790">
        <v>4.9062999999999999</v>
      </c>
      <c r="GA2790">
        <v>40.35</v>
      </c>
      <c r="GB2790">
        <v>24.75</v>
      </c>
      <c r="GC2790">
        <v>29</v>
      </c>
      <c r="GD2790" t="s">
        <v>5</v>
      </c>
      <c r="GE2790">
        <v>9.0312999999999999</v>
      </c>
      <c r="GF2790">
        <v>46.1875</v>
      </c>
      <c r="GG2790">
        <v>0.69530000000000003</v>
      </c>
      <c r="GH2790">
        <v>6.1666999999999996</v>
      </c>
      <c r="GI2790" t="s">
        <v>5</v>
      </c>
      <c r="GJ2790">
        <v>7.9048999999999996</v>
      </c>
      <c r="GK2790" t="s">
        <v>5</v>
      </c>
      <c r="GL2790" t="s">
        <v>5</v>
      </c>
      <c r="GM2790" t="s">
        <v>5</v>
      </c>
      <c r="GN2790">
        <v>20</v>
      </c>
      <c r="GO2790" t="s">
        <v>5</v>
      </c>
      <c r="GP2790" t="s">
        <v>5</v>
      </c>
      <c r="GQ2790" t="s">
        <v>5</v>
      </c>
      <c r="GR2790">
        <v>31.469000000000001</v>
      </c>
      <c r="GS2790">
        <v>56.413400000000003</v>
      </c>
      <c r="GT2790">
        <v>3.375</v>
      </c>
      <c r="GU2790">
        <v>16.0625</v>
      </c>
      <c r="GV2790">
        <v>12.472200000000001</v>
      </c>
      <c r="GW2790">
        <v>109.3125</v>
      </c>
      <c r="GX2790" t="s">
        <v>5</v>
      </c>
      <c r="GY2790" t="s">
        <v>5</v>
      </c>
      <c r="GZ2790" t="s">
        <v>5</v>
      </c>
      <c r="HA2790">
        <v>20.5625</v>
      </c>
      <c r="HB2790" t="s">
        <v>5</v>
      </c>
      <c r="HC2790">
        <v>22.4375</v>
      </c>
      <c r="HD2790" t="s">
        <v>5</v>
      </c>
      <c r="HE2790">
        <v>128.06299999999999</v>
      </c>
      <c r="HF2790">
        <v>28.875</v>
      </c>
      <c r="HG2790">
        <v>26.5</v>
      </c>
      <c r="HH2790" t="s">
        <v>5</v>
      </c>
      <c r="HI2790">
        <v>16.875</v>
      </c>
      <c r="HJ2790" t="s">
        <v>5</v>
      </c>
      <c r="HK2790" t="s">
        <v>5</v>
      </c>
      <c r="HL2790">
        <v>48.063000000000002</v>
      </c>
      <c r="HM2790">
        <v>22.8125</v>
      </c>
      <c r="HN2790" t="s">
        <v>5</v>
      </c>
      <c r="HO2790">
        <v>66.625</v>
      </c>
      <c r="HP2790" t="s">
        <v>5</v>
      </c>
      <c r="HQ2790" t="s">
        <v>5</v>
      </c>
      <c r="HR2790">
        <v>49.8125</v>
      </c>
      <c r="HS2790">
        <v>2.1093999999999999</v>
      </c>
      <c r="HT2790">
        <v>36.711599999999997</v>
      </c>
      <c r="HU2790">
        <v>13.5223</v>
      </c>
      <c r="HV2790" t="s">
        <v>5</v>
      </c>
      <c r="HW2790">
        <v>27.410599999999999</v>
      </c>
      <c r="HX2790">
        <v>8.9687999999999999</v>
      </c>
      <c r="HY2790">
        <v>3.8593999999999999</v>
      </c>
      <c r="HZ2790">
        <v>3.601</v>
      </c>
      <c r="IA2790">
        <v>10.438000000000001</v>
      </c>
      <c r="IB2790">
        <v>21.343800000000002</v>
      </c>
      <c r="IC2790">
        <v>8.5630000000000006</v>
      </c>
      <c r="ID2790">
        <v>132</v>
      </c>
      <c r="IE2790" t="s">
        <v>5</v>
      </c>
      <c r="IF2790">
        <v>6.5312999999999999</v>
      </c>
      <c r="IG2790">
        <v>13.5</v>
      </c>
      <c r="IH2790">
        <v>25.75</v>
      </c>
      <c r="II2790">
        <v>22.375</v>
      </c>
      <c r="IJ2790">
        <v>41.468800000000002</v>
      </c>
      <c r="IK2790" t="s">
        <v>5</v>
      </c>
      <c r="IL2790">
        <v>74.875</v>
      </c>
      <c r="IM2790">
        <v>29.937999999999999</v>
      </c>
      <c r="IN2790">
        <v>31.423999999999999</v>
      </c>
      <c r="IO2790">
        <v>38.25</v>
      </c>
      <c r="IP2790" t="s">
        <v>5</v>
      </c>
      <c r="IQ2790" t="s">
        <v>5</v>
      </c>
      <c r="IR2790">
        <v>18.183700000000002</v>
      </c>
      <c r="IS2790">
        <v>8.6597000000000008</v>
      </c>
      <c r="IT2790">
        <v>9.6669999999999998</v>
      </c>
      <c r="IU2790">
        <v>13.25</v>
      </c>
      <c r="IV2790">
        <v>28.031300000000002</v>
      </c>
      <c r="IW2790">
        <v>42.8</v>
      </c>
      <c r="IX2790">
        <v>9.5</v>
      </c>
      <c r="IY2790">
        <v>3.375</v>
      </c>
      <c r="IZ2790">
        <v>41.164700000000003</v>
      </c>
      <c r="JA2790">
        <v>22.1875</v>
      </c>
      <c r="JB2790">
        <v>45.968800000000002</v>
      </c>
      <c r="JC2790" t="s">
        <v>5</v>
      </c>
      <c r="JD2790">
        <v>55.875</v>
      </c>
      <c r="JE2790">
        <v>8.625</v>
      </c>
      <c r="JF2790">
        <v>23.1875</v>
      </c>
      <c r="JG2790">
        <v>20.1875</v>
      </c>
      <c r="JH2790" t="s">
        <v>5</v>
      </c>
      <c r="JI2790" t="s">
        <v>5</v>
      </c>
      <c r="JJ2790">
        <v>13.541700000000001</v>
      </c>
      <c r="JK2790">
        <v>65.625</v>
      </c>
      <c r="JL2790">
        <v>55.124899999999997</v>
      </c>
      <c r="JM2790" t="s">
        <v>5</v>
      </c>
      <c r="JN2790" t="s">
        <v>5</v>
      </c>
      <c r="JO2790">
        <v>26.3125</v>
      </c>
      <c r="JP2790">
        <v>11.3438</v>
      </c>
      <c r="JQ2790">
        <v>56</v>
      </c>
      <c r="JR2790">
        <v>9.25</v>
      </c>
      <c r="JS2790">
        <v>13.489599999999999</v>
      </c>
      <c r="JT2790">
        <v>20</v>
      </c>
      <c r="JU2790" t="s">
        <v>5</v>
      </c>
      <c r="JV2790">
        <v>17.6875</v>
      </c>
      <c r="JW2790">
        <v>12.5443</v>
      </c>
      <c r="JX2790">
        <v>29.577999999999999</v>
      </c>
      <c r="JY2790">
        <v>14.2012</v>
      </c>
      <c r="JZ2790">
        <v>22.125</v>
      </c>
      <c r="KA2790" t="s">
        <v>5</v>
      </c>
      <c r="KB2790">
        <v>73</v>
      </c>
      <c r="KC2790">
        <v>28.375</v>
      </c>
      <c r="KD2790">
        <v>54</v>
      </c>
      <c r="KE2790" t="s">
        <v>5</v>
      </c>
      <c r="KF2790">
        <v>11.203099999999999</v>
      </c>
      <c r="KG2790">
        <v>30.125</v>
      </c>
      <c r="KH2790">
        <v>15.083299999999999</v>
      </c>
      <c r="KI2790" t="s">
        <v>5</v>
      </c>
      <c r="KJ2790" t="s">
        <v>5</v>
      </c>
      <c r="KK2790" t="s">
        <v>5</v>
      </c>
      <c r="KL2790" t="s">
        <v>5</v>
      </c>
      <c r="KM2790">
        <v>13.8125</v>
      </c>
      <c r="KN2790" t="s">
        <v>5</v>
      </c>
      <c r="KO2790">
        <v>24.1875</v>
      </c>
      <c r="KP2790" t="s">
        <v>5</v>
      </c>
      <c r="KQ2790">
        <v>17.138400000000001</v>
      </c>
      <c r="KR2790">
        <v>29.875</v>
      </c>
      <c r="KS2790">
        <v>30.25</v>
      </c>
      <c r="KT2790">
        <v>24.937999999999999</v>
      </c>
      <c r="KU2790">
        <v>12.424899999999999</v>
      </c>
      <c r="KV2790" t="s">
        <v>5</v>
      </c>
      <c r="KW2790">
        <v>51.25</v>
      </c>
      <c r="KX2790">
        <v>21.665700000000001</v>
      </c>
      <c r="KY2790">
        <v>17.1875</v>
      </c>
      <c r="KZ2790">
        <v>23.75</v>
      </c>
      <c r="LA2790">
        <v>14.5938</v>
      </c>
      <c r="LB2790" t="s">
        <v>5</v>
      </c>
      <c r="LC2790">
        <v>40</v>
      </c>
      <c r="LD2790">
        <v>59.375</v>
      </c>
      <c r="LE2790">
        <v>46.5</v>
      </c>
      <c r="LF2790">
        <v>0.107</v>
      </c>
      <c r="LG2790">
        <v>6.8570000000000002</v>
      </c>
      <c r="LH2790" t="s">
        <v>5</v>
      </c>
      <c r="LI2790" t="s">
        <v>5</v>
      </c>
      <c r="LJ2790">
        <v>66.133700000000005</v>
      </c>
      <c r="LK2790">
        <v>8.3280999999999992</v>
      </c>
      <c r="LL2790">
        <v>89.289199999999994</v>
      </c>
      <c r="LM2790" t="s">
        <v>5</v>
      </c>
      <c r="LN2790">
        <v>34.906300000000002</v>
      </c>
      <c r="LO2790">
        <v>132.1909</v>
      </c>
      <c r="LP2790">
        <v>48.469000000000001</v>
      </c>
      <c r="LQ2790">
        <v>47.313000000000002</v>
      </c>
      <c r="LR2790" t="s">
        <v>5</v>
      </c>
      <c r="LS2790">
        <v>87.6875</v>
      </c>
      <c r="LT2790" t="s">
        <v>5</v>
      </c>
      <c r="LU2790" t="s">
        <v>5</v>
      </c>
      <c r="LV2790" t="s">
        <v>5</v>
      </c>
      <c r="LW2790" t="s">
        <v>5</v>
      </c>
      <c r="LX2790">
        <v>26.6875</v>
      </c>
      <c r="LY2790">
        <v>18.5625</v>
      </c>
      <c r="LZ2790" t="s">
        <v>5</v>
      </c>
      <c r="MA2790">
        <v>9.4064999999999994</v>
      </c>
      <c r="MB2790">
        <v>4.9452999999999996</v>
      </c>
      <c r="MC2790">
        <v>6.1016000000000004</v>
      </c>
      <c r="MD2790" t="s">
        <v>5</v>
      </c>
      <c r="ME2790">
        <v>35.295000000000002</v>
      </c>
      <c r="MF2790">
        <v>15.6305</v>
      </c>
      <c r="MG2790" t="s">
        <v>5</v>
      </c>
      <c r="MH2790" t="s">
        <v>5</v>
      </c>
      <c r="MI2790">
        <v>16.0625</v>
      </c>
      <c r="MJ2790">
        <v>117</v>
      </c>
      <c r="MK2790">
        <v>84.3125</v>
      </c>
      <c r="ML2790">
        <v>9.1875</v>
      </c>
      <c r="MM2790">
        <v>13.229200000000001</v>
      </c>
      <c r="MN2790" t="s">
        <v>5</v>
      </c>
      <c r="MO2790" t="s">
        <v>5</v>
      </c>
      <c r="MP2790" t="s">
        <v>5</v>
      </c>
      <c r="MQ2790" t="s">
        <v>5</v>
      </c>
      <c r="MR2790">
        <v>11.375</v>
      </c>
      <c r="MS2790">
        <v>1.2181</v>
      </c>
      <c r="MT2790">
        <v>6.99</v>
      </c>
      <c r="MU2790">
        <v>41.718800000000002</v>
      </c>
      <c r="MV2790" t="s">
        <v>5</v>
      </c>
      <c r="MW2790">
        <v>7.625</v>
      </c>
      <c r="MX2790">
        <v>10.3718</v>
      </c>
      <c r="MY2790" t="s">
        <v>5</v>
      </c>
      <c r="MZ2790">
        <v>44.625</v>
      </c>
      <c r="NA2790">
        <v>4.4709000000000003</v>
      </c>
      <c r="NB2790">
        <v>8.3826999999999998</v>
      </c>
      <c r="NC2790">
        <v>11.977</v>
      </c>
      <c r="ND2790">
        <v>18.125</v>
      </c>
      <c r="NE2790" t="s">
        <v>5</v>
      </c>
      <c r="NF2790">
        <v>43.25</v>
      </c>
      <c r="NG2790" t="s">
        <v>5</v>
      </c>
      <c r="NH2790">
        <v>30.906300000000002</v>
      </c>
      <c r="NI2790">
        <v>6.3177000000000003</v>
      </c>
      <c r="NJ2790">
        <v>23.208300000000001</v>
      </c>
      <c r="NK2790">
        <v>8.2344000000000008</v>
      </c>
      <c r="NL2790">
        <v>11.6875</v>
      </c>
      <c r="NM2790">
        <v>44.968800000000002</v>
      </c>
      <c r="NN2790">
        <v>24.1875</v>
      </c>
      <c r="NO2790" t="s">
        <v>5</v>
      </c>
      <c r="NP2790">
        <v>58.9375</v>
      </c>
      <c r="NQ2790">
        <v>10.9122</v>
      </c>
      <c r="NR2790">
        <v>41.1875</v>
      </c>
      <c r="NS2790">
        <v>20.25</v>
      </c>
      <c r="NT2790">
        <v>15.542999999999999</v>
      </c>
      <c r="NU2790" t="s">
        <v>5</v>
      </c>
      <c r="NV2790" t="s">
        <v>5</v>
      </c>
      <c r="NW2790">
        <v>24.375</v>
      </c>
      <c r="NX2790">
        <v>20.625</v>
      </c>
      <c r="NY2790">
        <v>9.125</v>
      </c>
      <c r="NZ2790">
        <v>46.75</v>
      </c>
      <c r="OA2790">
        <v>13.875</v>
      </c>
      <c r="OB2790" t="s">
        <v>5</v>
      </c>
      <c r="OC2790">
        <v>29.9375</v>
      </c>
      <c r="OD2790" t="s">
        <v>5</v>
      </c>
      <c r="OE2790">
        <v>22.875</v>
      </c>
      <c r="OF2790">
        <v>40.25</v>
      </c>
      <c r="OG2790" t="s">
        <v>5</v>
      </c>
      <c r="OH2790">
        <v>35.438000000000002</v>
      </c>
      <c r="OI2790" t="s">
        <v>5</v>
      </c>
      <c r="OJ2790">
        <v>31.8125</v>
      </c>
      <c r="OK2790">
        <v>12.666700000000001</v>
      </c>
      <c r="OL2790">
        <v>19.375</v>
      </c>
      <c r="OM2790">
        <v>9.2030999999999992</v>
      </c>
      <c r="ON2790">
        <v>16.038</v>
      </c>
      <c r="OO2790">
        <v>1.3169</v>
      </c>
      <c r="OP2790">
        <v>16.187999999999999</v>
      </c>
      <c r="OQ2790">
        <v>1.8906000000000001</v>
      </c>
      <c r="OR2790">
        <v>9.75</v>
      </c>
      <c r="OS2790">
        <v>27.8125</v>
      </c>
      <c r="OT2790">
        <v>44.625</v>
      </c>
      <c r="OU2790">
        <v>4.5781000000000001</v>
      </c>
      <c r="OV2790">
        <v>38.1875</v>
      </c>
      <c r="OW2790">
        <v>25.656300000000002</v>
      </c>
      <c r="OX2790">
        <v>23</v>
      </c>
      <c r="OY2790">
        <v>57.625</v>
      </c>
      <c r="OZ2790">
        <v>20.302</v>
      </c>
      <c r="PA2790">
        <v>42.656300000000002</v>
      </c>
      <c r="PB2790">
        <v>26.8125</v>
      </c>
      <c r="PC2790">
        <v>30.812999999999999</v>
      </c>
      <c r="PD2790">
        <v>18.531300000000002</v>
      </c>
      <c r="PE2790">
        <v>18.233000000000001</v>
      </c>
      <c r="PF2790">
        <v>20.481999999999999</v>
      </c>
      <c r="PG2790">
        <v>30.969000000000001</v>
      </c>
      <c r="PH2790">
        <v>19.5</v>
      </c>
      <c r="PI2790">
        <v>10.25</v>
      </c>
      <c r="PJ2790">
        <v>58.875</v>
      </c>
      <c r="PK2790" t="s">
        <v>5</v>
      </c>
      <c r="PL2790">
        <v>6.734</v>
      </c>
      <c r="PM2790">
        <v>26.75</v>
      </c>
      <c r="PN2790">
        <v>50.4375</v>
      </c>
      <c r="PO2790" t="s">
        <v>5</v>
      </c>
      <c r="PP2790">
        <v>22.406300000000002</v>
      </c>
      <c r="PQ2790">
        <v>21.156300000000002</v>
      </c>
      <c r="PR2790">
        <v>41.75</v>
      </c>
      <c r="PS2790">
        <v>29.780999999999999</v>
      </c>
      <c r="PT2790" t="s">
        <v>5</v>
      </c>
      <c r="PU2790" t="s">
        <v>5</v>
      </c>
      <c r="PV2790">
        <v>27.0625</v>
      </c>
      <c r="PW2790">
        <v>35.625</v>
      </c>
      <c r="PX2790">
        <v>23.25</v>
      </c>
      <c r="PY2790">
        <v>41.625</v>
      </c>
      <c r="PZ2790">
        <v>2.3515999999999999</v>
      </c>
      <c r="QA2790">
        <v>20.055</v>
      </c>
      <c r="QB2790" t="s">
        <v>5</v>
      </c>
      <c r="QC2790" t="s">
        <v>5</v>
      </c>
      <c r="QD2790">
        <v>22.625</v>
      </c>
      <c r="QE2790">
        <v>47.625</v>
      </c>
      <c r="QF2790">
        <v>0.8125</v>
      </c>
      <c r="QG2790">
        <v>9.1875</v>
      </c>
      <c r="QH2790">
        <v>9.2395999999999994</v>
      </c>
      <c r="QI2790" t="s">
        <v>5</v>
      </c>
      <c r="QJ2790" t="s">
        <v>5</v>
      </c>
      <c r="QK2790">
        <v>28.031300000000002</v>
      </c>
      <c r="QL2790" t="s">
        <v>5</v>
      </c>
      <c r="QM2790" t="s">
        <v>5</v>
      </c>
      <c r="QN2790" t="s">
        <v>5</v>
      </c>
      <c r="QO2790">
        <v>10.004200000000001</v>
      </c>
      <c r="QP2790">
        <v>17.6875</v>
      </c>
      <c r="QQ2790" t="s">
        <v>5</v>
      </c>
      <c r="QR2790">
        <v>11.813000000000001</v>
      </c>
      <c r="QS2790">
        <v>21.6875</v>
      </c>
      <c r="QT2790">
        <v>9.9375</v>
      </c>
      <c r="QU2790">
        <v>55.438000000000002</v>
      </c>
      <c r="QV2790">
        <v>20.75</v>
      </c>
      <c r="QW2790">
        <v>23.541699999999999</v>
      </c>
      <c r="QX2790">
        <v>31.219000000000001</v>
      </c>
      <c r="QY2790" t="s">
        <v>5</v>
      </c>
      <c r="QZ2790">
        <v>10.1699</v>
      </c>
      <c r="RA2790">
        <v>5.3827999999999996</v>
      </c>
      <c r="RB2790" t="s">
        <v>5</v>
      </c>
      <c r="RC2790">
        <v>6.8795999999999999</v>
      </c>
      <c r="RD2790">
        <v>44.313000000000002</v>
      </c>
      <c r="RE2790">
        <v>26.0654</v>
      </c>
      <c r="RF2790" t="s">
        <v>5</v>
      </c>
      <c r="RG2790">
        <v>198.875</v>
      </c>
      <c r="RH2790">
        <v>85</v>
      </c>
      <c r="RI2790">
        <v>4.3240999999999996</v>
      </c>
      <c r="RJ2790">
        <v>39.103099999999998</v>
      </c>
      <c r="RK2790">
        <v>5.1875</v>
      </c>
      <c r="RL2790">
        <v>79.563000000000002</v>
      </c>
      <c r="RM2790" t="s">
        <v>5</v>
      </c>
      <c r="RN2790" t="s">
        <v>5</v>
      </c>
      <c r="RO2790">
        <v>10.625</v>
      </c>
      <c r="RP2790">
        <v>18.0625</v>
      </c>
      <c r="RQ2790">
        <v>21.593800000000002</v>
      </c>
      <c r="RR2790">
        <v>38</v>
      </c>
      <c r="RS2790" t="s">
        <v>5</v>
      </c>
      <c r="RT2790">
        <v>18.9375</v>
      </c>
      <c r="RU2790">
        <v>34.529200000000003</v>
      </c>
      <c r="RV2790">
        <v>47.4375</v>
      </c>
      <c r="RW2790" t="s">
        <v>5</v>
      </c>
      <c r="RX2790" t="s">
        <v>5</v>
      </c>
      <c r="RY2790" t="s">
        <v>5</v>
      </c>
      <c r="RZ2790">
        <v>18.9541</v>
      </c>
      <c r="SA2790" t="s">
        <v>5</v>
      </c>
      <c r="SB2790" t="s">
        <v>5</v>
      </c>
      <c r="SC2790" t="s">
        <v>5</v>
      </c>
      <c r="SD2790">
        <v>88.875</v>
      </c>
      <c r="SE2790">
        <v>40.8125</v>
      </c>
      <c r="SF2790">
        <v>11.125</v>
      </c>
      <c r="SG2790">
        <v>42.318199999999997</v>
      </c>
      <c r="SH2790" t="s">
        <v>5</v>
      </c>
      <c r="SI2790">
        <v>5.2355999999999998</v>
      </c>
      <c r="SJ2790" t="s">
        <v>5</v>
      </c>
      <c r="SK2790">
        <v>24</v>
      </c>
      <c r="SL2790">
        <v>44.75</v>
      </c>
      <c r="SM2790" t="s">
        <v>5</v>
      </c>
      <c r="SN2790">
        <v>40.636800000000001</v>
      </c>
    </row>
    <row r="2791" spans="1:508" x14ac:dyDescent="0.3">
      <c r="A2791">
        <f t="shared" si="43"/>
        <v>355</v>
      </c>
      <c r="B2791" s="3">
        <v>36770</v>
      </c>
      <c r="C2791">
        <v>41.563200000000002</v>
      </c>
      <c r="D2791" t="s">
        <v>5</v>
      </c>
      <c r="E2791" t="s">
        <v>5</v>
      </c>
      <c r="F2791">
        <v>4.5309999999999997</v>
      </c>
      <c r="G2791" t="s">
        <v>5</v>
      </c>
      <c r="H2791">
        <v>8.4450000000000003</v>
      </c>
      <c r="I2791">
        <v>31.312999999999999</v>
      </c>
      <c r="J2791">
        <v>19.440000000000001</v>
      </c>
      <c r="K2791" t="s">
        <v>5</v>
      </c>
      <c r="L2791">
        <v>33.828000000000003</v>
      </c>
      <c r="M2791" t="s">
        <v>5</v>
      </c>
      <c r="N2791">
        <v>8.3332999999999995</v>
      </c>
      <c r="O2791" t="s">
        <v>5</v>
      </c>
      <c r="P2791" t="s">
        <v>5</v>
      </c>
      <c r="Q2791">
        <v>7.1718999999999999</v>
      </c>
      <c r="R2791">
        <v>40.25</v>
      </c>
      <c r="S2791">
        <v>35.1875</v>
      </c>
      <c r="T2791">
        <v>67</v>
      </c>
      <c r="U2791">
        <v>13.359400000000001</v>
      </c>
      <c r="V2791">
        <v>63.438000000000002</v>
      </c>
      <c r="W2791">
        <v>1482.7479000000001</v>
      </c>
      <c r="X2791">
        <v>32.945900000000002</v>
      </c>
      <c r="Y2791" t="s">
        <v>5</v>
      </c>
      <c r="Z2791">
        <v>24</v>
      </c>
      <c r="AA2791">
        <v>72.1875</v>
      </c>
      <c r="AB2791">
        <v>12.3125</v>
      </c>
      <c r="AC2791" t="s">
        <v>5</v>
      </c>
      <c r="AD2791">
        <v>6.4531000000000001</v>
      </c>
      <c r="AE2791">
        <v>29.5</v>
      </c>
      <c r="AF2791" t="s">
        <v>5</v>
      </c>
      <c r="AG2791">
        <v>25.281300000000002</v>
      </c>
      <c r="AH2791">
        <v>42.406300000000002</v>
      </c>
      <c r="AI2791" t="s">
        <v>5</v>
      </c>
      <c r="AJ2791" t="s">
        <v>5</v>
      </c>
      <c r="AK2791">
        <v>3.1480999999999999</v>
      </c>
      <c r="AL2791">
        <v>76.438000000000002</v>
      </c>
      <c r="AM2791" t="s">
        <v>5</v>
      </c>
      <c r="AN2791">
        <v>37.875</v>
      </c>
      <c r="AO2791">
        <v>41.5</v>
      </c>
      <c r="AP2791" t="s">
        <v>5</v>
      </c>
      <c r="AQ2791">
        <v>2.7656000000000001</v>
      </c>
      <c r="AR2791" t="s">
        <v>5</v>
      </c>
      <c r="AS2791">
        <v>35.313000000000002</v>
      </c>
      <c r="AT2791">
        <v>2.6042000000000001</v>
      </c>
      <c r="AU2791">
        <v>27.732700000000001</v>
      </c>
      <c r="AV2791">
        <v>33.802199999999999</v>
      </c>
      <c r="AW2791">
        <v>8.3202999999999996</v>
      </c>
      <c r="AX2791" t="s">
        <v>5</v>
      </c>
      <c r="AY2791">
        <v>34.5625</v>
      </c>
      <c r="AZ2791" t="s">
        <v>5</v>
      </c>
      <c r="BA2791">
        <v>19.8125</v>
      </c>
      <c r="BB2791">
        <v>1.1562999999999999</v>
      </c>
      <c r="BC2791">
        <v>43.155000000000001</v>
      </c>
      <c r="BD2791" t="s">
        <v>5</v>
      </c>
      <c r="BE2791">
        <v>52.875</v>
      </c>
      <c r="BF2791" t="s">
        <v>5</v>
      </c>
      <c r="BG2791">
        <v>51.153199999999998</v>
      </c>
      <c r="BH2791">
        <v>22.625</v>
      </c>
      <c r="BI2791">
        <v>54.75</v>
      </c>
      <c r="BJ2791">
        <v>26.25</v>
      </c>
      <c r="BK2791">
        <v>22.8508</v>
      </c>
      <c r="BL2791">
        <v>28.555599999999998</v>
      </c>
      <c r="BM2791">
        <v>28.937999999999999</v>
      </c>
      <c r="BN2791">
        <v>12.9375</v>
      </c>
      <c r="BO2791">
        <v>5.5533000000000001</v>
      </c>
      <c r="BP2791">
        <v>46.343000000000004</v>
      </c>
      <c r="BQ2791">
        <v>54.788499999999999</v>
      </c>
      <c r="BR2791">
        <v>155.625</v>
      </c>
      <c r="BS2791">
        <v>36.9375</v>
      </c>
      <c r="BT2791">
        <v>41.688000000000002</v>
      </c>
      <c r="BU2791">
        <v>2.1875</v>
      </c>
      <c r="BV2791">
        <v>50.741599999999998</v>
      </c>
      <c r="BW2791" t="s">
        <v>5</v>
      </c>
      <c r="BX2791">
        <v>39</v>
      </c>
      <c r="BY2791">
        <v>9.2812999999999999</v>
      </c>
      <c r="BZ2791">
        <v>4.3593999999999999</v>
      </c>
      <c r="CA2791">
        <v>40.313000000000002</v>
      </c>
      <c r="CB2791">
        <v>536.56050000000005</v>
      </c>
      <c r="CC2791">
        <v>14.2012</v>
      </c>
      <c r="CD2791">
        <v>40.330199999999998</v>
      </c>
      <c r="CE2791">
        <v>18.625</v>
      </c>
      <c r="CF2791">
        <v>34.75</v>
      </c>
      <c r="CG2791" t="s">
        <v>5</v>
      </c>
      <c r="CH2791" t="s">
        <v>5</v>
      </c>
      <c r="CI2791" t="s">
        <v>5</v>
      </c>
      <c r="CJ2791">
        <v>20.25</v>
      </c>
      <c r="CK2791" t="s">
        <v>5</v>
      </c>
      <c r="CL2791" t="s">
        <v>5</v>
      </c>
      <c r="CM2791" t="s">
        <v>5</v>
      </c>
      <c r="CN2791">
        <v>4.8593999999999999</v>
      </c>
      <c r="CO2791" t="s">
        <v>5</v>
      </c>
      <c r="CP2791" t="s">
        <v>5</v>
      </c>
      <c r="CQ2791">
        <v>3.0312999999999999</v>
      </c>
      <c r="CR2791">
        <v>14.6563</v>
      </c>
      <c r="CS2791" t="s">
        <v>5</v>
      </c>
      <c r="CT2791">
        <v>31.375</v>
      </c>
      <c r="CU2791">
        <v>34.580500000000001</v>
      </c>
      <c r="CV2791">
        <v>25.906300000000002</v>
      </c>
      <c r="CW2791">
        <v>35.813000000000002</v>
      </c>
      <c r="CX2791">
        <v>55.875</v>
      </c>
      <c r="CY2791">
        <v>12.458299999999999</v>
      </c>
      <c r="CZ2791" t="s">
        <v>5</v>
      </c>
      <c r="DA2791" t="s">
        <v>5</v>
      </c>
      <c r="DB2791">
        <v>8.7189999999999994</v>
      </c>
      <c r="DC2791">
        <v>26.25</v>
      </c>
      <c r="DD2791" t="s">
        <v>5</v>
      </c>
      <c r="DE2791">
        <v>30.62</v>
      </c>
      <c r="DF2791">
        <v>60.125</v>
      </c>
      <c r="DG2791">
        <v>1.7292000000000001</v>
      </c>
      <c r="DH2791">
        <v>16.593800000000002</v>
      </c>
      <c r="DI2791">
        <v>23.9893</v>
      </c>
      <c r="DJ2791">
        <v>35.313000000000002</v>
      </c>
      <c r="DK2791" t="s">
        <v>5</v>
      </c>
      <c r="DL2791">
        <v>25.125</v>
      </c>
      <c r="DM2791" t="s">
        <v>5</v>
      </c>
      <c r="DN2791">
        <v>2.8228999999999997</v>
      </c>
      <c r="DO2791" t="s">
        <v>5</v>
      </c>
      <c r="DP2791">
        <v>68.5625</v>
      </c>
      <c r="DQ2791" t="s">
        <v>5</v>
      </c>
      <c r="DR2791">
        <v>42.063000000000002</v>
      </c>
      <c r="DS2791">
        <v>29.625</v>
      </c>
      <c r="DT2791">
        <v>1.599</v>
      </c>
      <c r="DU2791" t="s">
        <v>5</v>
      </c>
      <c r="DV2791">
        <v>17.916499999999999</v>
      </c>
      <c r="DW2791">
        <v>18.5625</v>
      </c>
      <c r="DX2791">
        <v>42.75</v>
      </c>
      <c r="DY2791" t="s">
        <v>5</v>
      </c>
      <c r="DZ2791">
        <v>26.5</v>
      </c>
      <c r="EA2791" t="s">
        <v>5</v>
      </c>
      <c r="EB2791">
        <v>37.1708</v>
      </c>
      <c r="EC2791">
        <v>16.75</v>
      </c>
      <c r="ED2791" t="s">
        <v>5</v>
      </c>
      <c r="EE2791" t="s">
        <v>5</v>
      </c>
      <c r="EF2791">
        <v>32.218800000000002</v>
      </c>
      <c r="EG2791">
        <v>5.4412000000000003</v>
      </c>
      <c r="EH2791">
        <v>10.67</v>
      </c>
      <c r="EI2791">
        <v>38.481499999999997</v>
      </c>
      <c r="EJ2791" t="s">
        <v>5</v>
      </c>
      <c r="EK2791" t="s">
        <v>5</v>
      </c>
      <c r="EL2791">
        <v>47.5745</v>
      </c>
      <c r="EM2791" t="s">
        <v>5</v>
      </c>
      <c r="EN2791">
        <v>14.354200000000001</v>
      </c>
      <c r="EO2791">
        <v>32.349200000000003</v>
      </c>
      <c r="EP2791" t="s">
        <v>5</v>
      </c>
      <c r="EQ2791">
        <v>23.9375</v>
      </c>
      <c r="ER2791">
        <v>10.707800000000001</v>
      </c>
      <c r="ES2791">
        <v>34.625</v>
      </c>
      <c r="ET2791">
        <v>65.279700000000005</v>
      </c>
      <c r="EU2791">
        <v>2.25</v>
      </c>
      <c r="EV2791" t="s">
        <v>5</v>
      </c>
      <c r="EW2791" t="s">
        <v>5</v>
      </c>
      <c r="EY2791">
        <v>6.6157000000000004</v>
      </c>
      <c r="EZ2791">
        <v>19.343800000000002</v>
      </c>
      <c r="FA2791">
        <v>31.1875</v>
      </c>
      <c r="FB2791">
        <v>14.702</v>
      </c>
      <c r="FC2791">
        <v>20.5</v>
      </c>
      <c r="FD2791">
        <v>20.906300000000002</v>
      </c>
      <c r="FE2791">
        <v>21.5</v>
      </c>
      <c r="FG2791">
        <v>9.625</v>
      </c>
      <c r="FH2791" t="s">
        <v>5</v>
      </c>
      <c r="FI2791">
        <v>23.9375</v>
      </c>
      <c r="FJ2791">
        <v>22.5</v>
      </c>
      <c r="FL2791">
        <v>178.75</v>
      </c>
      <c r="FM2791">
        <v>14.4255</v>
      </c>
      <c r="FN2791">
        <v>31.25</v>
      </c>
      <c r="FO2791">
        <v>19.875</v>
      </c>
      <c r="FP2791">
        <v>5.625</v>
      </c>
      <c r="FQ2791" t="s">
        <v>5</v>
      </c>
      <c r="FR2791">
        <v>12.25</v>
      </c>
      <c r="FS2791" t="s">
        <v>5</v>
      </c>
      <c r="FT2791" t="s">
        <v>5</v>
      </c>
      <c r="FU2791">
        <v>25</v>
      </c>
      <c r="FV2791" t="s">
        <v>5</v>
      </c>
      <c r="FW2791">
        <v>4.0742000000000003</v>
      </c>
      <c r="FX2791" t="s">
        <v>5</v>
      </c>
      <c r="FY2791" t="s">
        <v>5</v>
      </c>
      <c r="FZ2791">
        <v>4.8437999999999999</v>
      </c>
      <c r="GA2791">
        <v>39.549999999999997</v>
      </c>
      <c r="GB2791">
        <v>24.9375</v>
      </c>
      <c r="GC2791">
        <v>29.155999999999999</v>
      </c>
      <c r="GD2791" t="s">
        <v>5</v>
      </c>
      <c r="GE2791">
        <v>8.9375</v>
      </c>
      <c r="GF2791">
        <v>45.4375</v>
      </c>
      <c r="GG2791">
        <v>0.80469999999999997</v>
      </c>
      <c r="GH2791">
        <v>6.1041999999999996</v>
      </c>
      <c r="GI2791" t="s">
        <v>5</v>
      </c>
      <c r="GJ2791">
        <v>7.9558999999999997</v>
      </c>
      <c r="GK2791" t="s">
        <v>5</v>
      </c>
      <c r="GL2791" t="s">
        <v>5</v>
      </c>
      <c r="GM2791" t="s">
        <v>5</v>
      </c>
      <c r="GN2791">
        <v>20.25</v>
      </c>
      <c r="GO2791" t="s">
        <v>5</v>
      </c>
      <c r="GP2791" t="s">
        <v>5</v>
      </c>
      <c r="GQ2791" t="s">
        <v>5</v>
      </c>
      <c r="GR2791">
        <v>31.437999999999999</v>
      </c>
      <c r="GS2791">
        <v>55.872700000000002</v>
      </c>
      <c r="GT2791">
        <v>3.2812999999999999</v>
      </c>
      <c r="GU2791">
        <v>15.9375</v>
      </c>
      <c r="GV2791">
        <v>12.222200000000001</v>
      </c>
      <c r="GW2791">
        <v>113.10420000000001</v>
      </c>
      <c r="GX2791" t="s">
        <v>5</v>
      </c>
      <c r="GY2791" t="s">
        <v>5</v>
      </c>
      <c r="GZ2791" t="s">
        <v>5</v>
      </c>
      <c r="HA2791">
        <v>20.375</v>
      </c>
      <c r="HB2791" t="s">
        <v>5</v>
      </c>
      <c r="HC2791">
        <v>23.5625</v>
      </c>
      <c r="HD2791" t="s">
        <v>5</v>
      </c>
      <c r="HE2791">
        <v>129.625</v>
      </c>
      <c r="HF2791">
        <v>29.312999999999999</v>
      </c>
      <c r="HG2791">
        <v>26.8125</v>
      </c>
      <c r="HH2791" t="s">
        <v>5</v>
      </c>
      <c r="HI2791">
        <v>16.8125</v>
      </c>
      <c r="HJ2791" t="s">
        <v>5</v>
      </c>
      <c r="HK2791" t="s">
        <v>5</v>
      </c>
      <c r="HL2791">
        <v>48.563000000000002</v>
      </c>
      <c r="HM2791">
        <v>23.333300000000001</v>
      </c>
      <c r="HN2791" t="s">
        <v>5</v>
      </c>
      <c r="HO2791">
        <v>66.0625</v>
      </c>
      <c r="HP2791" t="s">
        <v>5</v>
      </c>
      <c r="HQ2791" t="s">
        <v>5</v>
      </c>
      <c r="HR2791">
        <v>49.25</v>
      </c>
      <c r="HS2791">
        <v>2.0312999999999999</v>
      </c>
      <c r="HT2791">
        <v>37.544600000000003</v>
      </c>
      <c r="HU2791">
        <v>13.682499999999999</v>
      </c>
      <c r="HV2791" t="s">
        <v>5</v>
      </c>
      <c r="HW2791">
        <v>28.417899999999999</v>
      </c>
      <c r="HX2791">
        <v>8.875</v>
      </c>
      <c r="HY2791">
        <v>3.875</v>
      </c>
      <c r="HZ2791">
        <v>3.65</v>
      </c>
      <c r="IA2791">
        <v>10.499000000000001</v>
      </c>
      <c r="IB2791">
        <v>21.218800000000002</v>
      </c>
      <c r="IC2791">
        <v>8.375</v>
      </c>
      <c r="ID2791">
        <v>133.625</v>
      </c>
      <c r="IE2791" t="s">
        <v>5</v>
      </c>
      <c r="IF2791">
        <v>6.75</v>
      </c>
      <c r="IG2791">
        <v>13.333299999999999</v>
      </c>
      <c r="IH2791">
        <v>25.5</v>
      </c>
      <c r="II2791">
        <v>23.312999999999999</v>
      </c>
      <c r="IJ2791">
        <v>40.25</v>
      </c>
      <c r="IK2791" t="s">
        <v>5</v>
      </c>
      <c r="IL2791">
        <v>73.9375</v>
      </c>
      <c r="IM2791">
        <v>29.469000000000001</v>
      </c>
      <c r="IN2791">
        <v>31.362400000000001</v>
      </c>
      <c r="IO2791">
        <v>38.875</v>
      </c>
      <c r="IP2791" t="s">
        <v>5</v>
      </c>
      <c r="IQ2791" t="s">
        <v>5</v>
      </c>
      <c r="IR2791">
        <v>18.732500000000002</v>
      </c>
      <c r="IS2791">
        <v>8.6597000000000008</v>
      </c>
      <c r="IT2791">
        <v>9.25</v>
      </c>
      <c r="IU2791">
        <v>13.313000000000001</v>
      </c>
      <c r="IV2791">
        <v>27.906300000000002</v>
      </c>
      <c r="IW2791">
        <v>45.25</v>
      </c>
      <c r="IX2791">
        <v>9.5</v>
      </c>
      <c r="IY2791">
        <v>3.375</v>
      </c>
      <c r="IZ2791">
        <v>42.247999999999998</v>
      </c>
      <c r="JA2791">
        <v>22</v>
      </c>
      <c r="JB2791">
        <v>46.3125</v>
      </c>
      <c r="JC2791" t="s">
        <v>5</v>
      </c>
      <c r="JD2791">
        <v>56.3125</v>
      </c>
      <c r="JE2791">
        <v>9.4687999999999999</v>
      </c>
      <c r="JF2791">
        <v>23.125</v>
      </c>
      <c r="JG2791">
        <v>20.125</v>
      </c>
      <c r="JH2791" t="s">
        <v>5</v>
      </c>
      <c r="JI2791" t="s">
        <v>5</v>
      </c>
      <c r="JJ2791">
        <v>13.5625</v>
      </c>
      <c r="JK2791">
        <v>66.8125</v>
      </c>
      <c r="JL2791">
        <v>54.9482</v>
      </c>
      <c r="JM2791" t="s">
        <v>5</v>
      </c>
      <c r="JN2791" t="s">
        <v>5</v>
      </c>
      <c r="JO2791">
        <v>27.125</v>
      </c>
      <c r="JP2791">
        <v>11.2188</v>
      </c>
      <c r="JQ2791">
        <v>57.625</v>
      </c>
      <c r="JR2791">
        <v>9.5</v>
      </c>
      <c r="JS2791">
        <v>13.166700000000001</v>
      </c>
      <c r="JT2791">
        <v>20.75</v>
      </c>
      <c r="JU2791" t="s">
        <v>5</v>
      </c>
      <c r="JV2791">
        <v>17.5</v>
      </c>
      <c r="JW2791">
        <v>12.6295</v>
      </c>
      <c r="JX2791">
        <v>30.75</v>
      </c>
      <c r="JY2791">
        <v>14.4078</v>
      </c>
      <c r="JZ2791">
        <v>22.125</v>
      </c>
      <c r="KA2791" t="s">
        <v>5</v>
      </c>
      <c r="KB2791">
        <v>72.625</v>
      </c>
      <c r="KC2791">
        <v>28.062999999999999</v>
      </c>
      <c r="KD2791">
        <v>51.875</v>
      </c>
      <c r="KE2791" t="s">
        <v>5</v>
      </c>
      <c r="KF2791">
        <v>11.703099999999999</v>
      </c>
      <c r="KG2791">
        <v>31.125</v>
      </c>
      <c r="KH2791">
        <v>14.75</v>
      </c>
      <c r="KI2791" t="s">
        <v>5</v>
      </c>
      <c r="KJ2791" t="s">
        <v>5</v>
      </c>
      <c r="KK2791" t="s">
        <v>5</v>
      </c>
      <c r="KL2791" t="s">
        <v>5</v>
      </c>
      <c r="KM2791">
        <v>14.7813</v>
      </c>
      <c r="KN2791" t="s">
        <v>5</v>
      </c>
      <c r="KO2791">
        <v>24.1875</v>
      </c>
      <c r="KP2791" t="s">
        <v>5</v>
      </c>
      <c r="KQ2791">
        <v>17.138400000000001</v>
      </c>
      <c r="KR2791">
        <v>29.625</v>
      </c>
      <c r="KS2791">
        <v>31.722200000000001</v>
      </c>
      <c r="KT2791">
        <v>24.812999999999999</v>
      </c>
      <c r="KU2791">
        <v>12.1425</v>
      </c>
      <c r="KV2791" t="s">
        <v>5</v>
      </c>
      <c r="KW2791">
        <v>51.9375</v>
      </c>
      <c r="KX2791">
        <v>22.167000000000002</v>
      </c>
      <c r="KY2791">
        <v>17.125</v>
      </c>
      <c r="KZ2791">
        <v>24.25</v>
      </c>
      <c r="LA2791">
        <v>14.6875</v>
      </c>
      <c r="LB2791" t="s">
        <v>5</v>
      </c>
      <c r="LC2791">
        <v>39.25</v>
      </c>
      <c r="LD2791">
        <v>59.531300000000002</v>
      </c>
      <c r="LE2791">
        <v>46.25</v>
      </c>
      <c r="LF2791">
        <v>0.109</v>
      </c>
      <c r="LG2791">
        <v>6.7702</v>
      </c>
      <c r="LH2791" t="s">
        <v>5</v>
      </c>
      <c r="LI2791" t="s">
        <v>5</v>
      </c>
      <c r="LJ2791">
        <v>65.660499999999999</v>
      </c>
      <c r="LK2791">
        <v>8.3660999999999994</v>
      </c>
      <c r="LL2791">
        <v>89.393000000000001</v>
      </c>
      <c r="LM2791" t="s">
        <v>5</v>
      </c>
      <c r="LN2791">
        <v>35.093800000000002</v>
      </c>
      <c r="LO2791">
        <v>131.50360000000001</v>
      </c>
      <c r="LP2791">
        <v>48.625</v>
      </c>
      <c r="LQ2791">
        <v>48.375</v>
      </c>
      <c r="LR2791" t="s">
        <v>5</v>
      </c>
      <c r="LS2791">
        <v>87.0625</v>
      </c>
      <c r="LT2791" t="s">
        <v>5</v>
      </c>
      <c r="LU2791" t="s">
        <v>5</v>
      </c>
      <c r="LV2791" t="s">
        <v>5</v>
      </c>
      <c r="LW2791" t="s">
        <v>5</v>
      </c>
      <c r="LX2791">
        <v>27.093800000000002</v>
      </c>
      <c r="LY2791">
        <v>18.6875</v>
      </c>
      <c r="LZ2791" t="s">
        <v>5</v>
      </c>
      <c r="MA2791">
        <v>9.4801000000000002</v>
      </c>
      <c r="MB2791">
        <v>5.1093999999999999</v>
      </c>
      <c r="MC2791">
        <v>6.5156000000000001</v>
      </c>
      <c r="MD2791" t="s">
        <v>5</v>
      </c>
      <c r="ME2791">
        <v>35.549999999999997</v>
      </c>
      <c r="MF2791">
        <v>16.024699999999999</v>
      </c>
      <c r="MG2791" t="s">
        <v>5</v>
      </c>
      <c r="MH2791" t="s">
        <v>5</v>
      </c>
      <c r="MI2791">
        <v>16</v>
      </c>
      <c r="MJ2791">
        <v>115.5</v>
      </c>
      <c r="MK2791">
        <v>83</v>
      </c>
      <c r="ML2791">
        <v>8.9687999999999999</v>
      </c>
      <c r="MM2791">
        <v>13.25</v>
      </c>
      <c r="MN2791" t="s">
        <v>5</v>
      </c>
      <c r="MO2791" t="s">
        <v>5</v>
      </c>
      <c r="MP2791" t="s">
        <v>5</v>
      </c>
      <c r="MQ2791" t="s">
        <v>5</v>
      </c>
      <c r="MR2791">
        <v>11.4063</v>
      </c>
      <c r="MS2791">
        <v>1.1687000000000001</v>
      </c>
      <c r="MT2791">
        <v>7.0309999999999997</v>
      </c>
      <c r="MU2791">
        <v>41.625</v>
      </c>
      <c r="MV2791" t="s">
        <v>5</v>
      </c>
      <c r="MW2791">
        <v>7.5309999999999997</v>
      </c>
      <c r="MX2791">
        <v>10.6716</v>
      </c>
      <c r="MY2791" t="s">
        <v>5</v>
      </c>
      <c r="MZ2791">
        <v>43.75</v>
      </c>
      <c r="NA2791">
        <v>4.5766999999999998</v>
      </c>
      <c r="NB2791">
        <v>8.2963000000000005</v>
      </c>
      <c r="NC2791">
        <v>12.0054</v>
      </c>
      <c r="ND2791">
        <v>18.125</v>
      </c>
      <c r="NE2791" t="s">
        <v>5</v>
      </c>
      <c r="NF2791">
        <v>43.1875</v>
      </c>
      <c r="NG2791" t="s">
        <v>5</v>
      </c>
      <c r="NH2791">
        <v>30.6875</v>
      </c>
      <c r="NI2791">
        <v>6.2187999999999999</v>
      </c>
      <c r="NJ2791">
        <v>23.375</v>
      </c>
      <c r="NK2791">
        <v>8.2344000000000008</v>
      </c>
      <c r="NL2791">
        <v>12.0625</v>
      </c>
      <c r="NM2791">
        <v>44.906300000000002</v>
      </c>
      <c r="NN2791">
        <v>24.25</v>
      </c>
      <c r="NO2791" t="s">
        <v>5</v>
      </c>
      <c r="NP2791">
        <v>59</v>
      </c>
      <c r="NQ2791">
        <v>10.9122</v>
      </c>
      <c r="NR2791">
        <v>42.0625</v>
      </c>
      <c r="NS2791">
        <v>20.25</v>
      </c>
      <c r="NT2791">
        <v>15.745900000000001</v>
      </c>
      <c r="NU2791" t="s">
        <v>5</v>
      </c>
      <c r="NV2791" t="s">
        <v>5</v>
      </c>
      <c r="NW2791">
        <v>24</v>
      </c>
      <c r="NX2791">
        <v>20.625</v>
      </c>
      <c r="NY2791">
        <v>9</v>
      </c>
      <c r="NZ2791">
        <v>47.0625</v>
      </c>
      <c r="OA2791">
        <v>14.313000000000001</v>
      </c>
      <c r="OB2791" t="s">
        <v>5</v>
      </c>
      <c r="OC2791">
        <v>29.625</v>
      </c>
      <c r="OD2791" t="s">
        <v>5</v>
      </c>
      <c r="OE2791">
        <v>22.9375</v>
      </c>
      <c r="OF2791">
        <v>39.75</v>
      </c>
      <c r="OG2791" t="s">
        <v>5</v>
      </c>
      <c r="OH2791">
        <v>34.125</v>
      </c>
      <c r="OI2791" t="s">
        <v>5</v>
      </c>
      <c r="OJ2791">
        <v>30.6875</v>
      </c>
      <c r="OK2791">
        <v>12.9444</v>
      </c>
      <c r="OL2791">
        <v>19.375</v>
      </c>
      <c r="OM2791">
        <v>9.5937999999999999</v>
      </c>
      <c r="ON2791">
        <v>15.69</v>
      </c>
      <c r="OO2791">
        <v>1.3059000000000001</v>
      </c>
      <c r="OP2791">
        <v>16.062999999999999</v>
      </c>
      <c r="OQ2791">
        <v>2</v>
      </c>
      <c r="OR2791">
        <v>10.25</v>
      </c>
      <c r="OS2791">
        <v>28.125</v>
      </c>
      <c r="OT2791">
        <v>44.875</v>
      </c>
      <c r="OU2791">
        <v>4.7108999999999996</v>
      </c>
      <c r="OV2791">
        <v>37.625</v>
      </c>
      <c r="OW2791">
        <v>25.218800000000002</v>
      </c>
      <c r="OX2791">
        <v>23.062999999999999</v>
      </c>
      <c r="OY2791">
        <v>58.313000000000002</v>
      </c>
      <c r="OZ2791">
        <v>21.03</v>
      </c>
      <c r="PA2791">
        <v>43.156300000000002</v>
      </c>
      <c r="PB2791">
        <v>27.375</v>
      </c>
      <c r="PC2791">
        <v>31.5</v>
      </c>
      <c r="PD2791">
        <v>19.4375</v>
      </c>
      <c r="PE2791">
        <v>18.233000000000001</v>
      </c>
      <c r="PF2791">
        <v>20.594000000000001</v>
      </c>
      <c r="PG2791">
        <v>30.844000000000001</v>
      </c>
      <c r="PH2791">
        <v>19.562999999999999</v>
      </c>
      <c r="PI2791">
        <v>10.375</v>
      </c>
      <c r="PJ2791">
        <v>59.343800000000002</v>
      </c>
      <c r="PK2791" t="s">
        <v>5</v>
      </c>
      <c r="PL2791">
        <v>6.6559999999999997</v>
      </c>
      <c r="PM2791">
        <v>25.875</v>
      </c>
      <c r="PN2791">
        <v>47.5</v>
      </c>
      <c r="PO2791" t="s">
        <v>5</v>
      </c>
      <c r="PP2791">
        <v>22.625</v>
      </c>
      <c r="PQ2791">
        <v>21.031300000000002</v>
      </c>
      <c r="PR2791">
        <v>42.9375</v>
      </c>
      <c r="PS2791">
        <v>29.375</v>
      </c>
      <c r="PT2791" t="s">
        <v>5</v>
      </c>
      <c r="PU2791" t="s">
        <v>5</v>
      </c>
      <c r="PV2791">
        <v>26.6875</v>
      </c>
      <c r="PW2791">
        <v>35.938000000000002</v>
      </c>
      <c r="PX2791">
        <v>24.125</v>
      </c>
      <c r="PY2791">
        <v>42.3125</v>
      </c>
      <c r="PZ2791">
        <v>2.4922</v>
      </c>
      <c r="QA2791">
        <v>20.486000000000001</v>
      </c>
      <c r="QB2791" t="s">
        <v>5</v>
      </c>
      <c r="QC2791" t="s">
        <v>5</v>
      </c>
      <c r="QD2791">
        <v>22.906300000000002</v>
      </c>
      <c r="QE2791">
        <v>46.813000000000002</v>
      </c>
      <c r="QF2791">
        <v>0.80859999999999999</v>
      </c>
      <c r="QG2791">
        <v>9.3125</v>
      </c>
      <c r="QH2791">
        <v>9.2917000000000005</v>
      </c>
      <c r="QI2791" t="s">
        <v>5</v>
      </c>
      <c r="QJ2791" t="s">
        <v>5</v>
      </c>
      <c r="QK2791">
        <v>28.125</v>
      </c>
      <c r="QL2791" t="s">
        <v>5</v>
      </c>
      <c r="QM2791" t="s">
        <v>5</v>
      </c>
      <c r="QN2791" t="s">
        <v>5</v>
      </c>
      <c r="QO2791">
        <v>10.061999999999999</v>
      </c>
      <c r="QP2791">
        <v>17.468800000000002</v>
      </c>
      <c r="QQ2791" t="s">
        <v>5</v>
      </c>
      <c r="QR2791">
        <v>11.742000000000001</v>
      </c>
      <c r="QS2791">
        <v>20.75</v>
      </c>
      <c r="QT2791">
        <v>9.8905999999999992</v>
      </c>
      <c r="QU2791">
        <v>55.875</v>
      </c>
      <c r="QV2791">
        <v>20.4375</v>
      </c>
      <c r="QW2791">
        <v>23.418500000000002</v>
      </c>
      <c r="QX2791">
        <v>31</v>
      </c>
      <c r="QY2791" t="s">
        <v>5</v>
      </c>
      <c r="QZ2791">
        <v>10.142200000000001</v>
      </c>
      <c r="RA2791">
        <v>5.5445000000000002</v>
      </c>
      <c r="RB2791" t="s">
        <v>5</v>
      </c>
      <c r="RC2791">
        <v>6.8795999999999999</v>
      </c>
      <c r="RD2791">
        <v>43.625</v>
      </c>
      <c r="RE2791">
        <v>25.6691</v>
      </c>
      <c r="RF2791" t="s">
        <v>5</v>
      </c>
      <c r="RG2791">
        <v>185.9375</v>
      </c>
      <c r="RH2791">
        <v>86</v>
      </c>
      <c r="RI2791">
        <v>4.2145999999999999</v>
      </c>
      <c r="RJ2791">
        <v>39.495199999999997</v>
      </c>
      <c r="RK2791">
        <v>5.25</v>
      </c>
      <c r="RL2791">
        <v>81.313000000000002</v>
      </c>
      <c r="RM2791" t="s">
        <v>5</v>
      </c>
      <c r="RN2791" t="s">
        <v>5</v>
      </c>
      <c r="RO2791">
        <v>10.5625</v>
      </c>
      <c r="RP2791">
        <v>17.9375</v>
      </c>
      <c r="RQ2791">
        <v>21.468800000000002</v>
      </c>
      <c r="RR2791">
        <v>37.688000000000002</v>
      </c>
      <c r="RS2791" t="s">
        <v>5</v>
      </c>
      <c r="RT2791">
        <v>18.75</v>
      </c>
      <c r="RU2791">
        <v>35.466200000000001</v>
      </c>
      <c r="RV2791">
        <v>48.8125</v>
      </c>
      <c r="RW2791" t="s">
        <v>5</v>
      </c>
      <c r="RX2791" t="s">
        <v>5</v>
      </c>
      <c r="RY2791" t="s">
        <v>5</v>
      </c>
      <c r="RZ2791">
        <v>18.570399999999999</v>
      </c>
      <c r="SA2791" t="s">
        <v>5</v>
      </c>
      <c r="SB2791" t="s">
        <v>5</v>
      </c>
      <c r="SC2791" t="s">
        <v>5</v>
      </c>
      <c r="SD2791">
        <v>91.875</v>
      </c>
      <c r="SE2791">
        <v>41.156300000000002</v>
      </c>
      <c r="SF2791">
        <v>11.6875</v>
      </c>
      <c r="SG2791">
        <v>42.812100000000001</v>
      </c>
      <c r="SH2791" t="s">
        <v>5</v>
      </c>
      <c r="SI2791">
        <v>5.3704000000000001</v>
      </c>
      <c r="SJ2791" t="s">
        <v>5</v>
      </c>
      <c r="SK2791">
        <v>23.666699999999999</v>
      </c>
      <c r="SL2791">
        <v>43.6875</v>
      </c>
      <c r="SM2791" t="s">
        <v>5</v>
      </c>
      <c r="SN2791">
        <v>41.563200000000002</v>
      </c>
    </row>
    <row r="2792" spans="1:508" x14ac:dyDescent="0.3">
      <c r="A2792">
        <f t="shared" si="43"/>
        <v>355</v>
      </c>
      <c r="B2792" s="3">
        <v>36773</v>
      </c>
      <c r="C2792">
        <v>41.563200000000002</v>
      </c>
      <c r="D2792" t="s">
        <v>5</v>
      </c>
      <c r="E2792" t="s">
        <v>5</v>
      </c>
      <c r="F2792">
        <v>4.5309999999999997</v>
      </c>
      <c r="G2792" t="s">
        <v>5</v>
      </c>
      <c r="H2792">
        <v>8.4450000000000003</v>
      </c>
      <c r="I2792">
        <v>31.312999999999999</v>
      </c>
      <c r="J2792">
        <v>19.440000000000001</v>
      </c>
      <c r="K2792" t="s">
        <v>5</v>
      </c>
      <c r="L2792">
        <v>33.828000000000003</v>
      </c>
      <c r="M2792" t="s">
        <v>5</v>
      </c>
      <c r="N2792">
        <v>8.3332999999999995</v>
      </c>
      <c r="O2792" t="s">
        <v>5</v>
      </c>
      <c r="P2792" t="s">
        <v>5</v>
      </c>
      <c r="Q2792">
        <v>7.1718999999999999</v>
      </c>
      <c r="R2792">
        <v>40.25</v>
      </c>
      <c r="S2792">
        <v>35.1875</v>
      </c>
      <c r="T2792">
        <v>67</v>
      </c>
      <c r="U2792">
        <v>13.359400000000001</v>
      </c>
      <c r="V2792">
        <v>63.438000000000002</v>
      </c>
      <c r="W2792">
        <v>1482.7479000000001</v>
      </c>
      <c r="X2792">
        <v>32.945900000000002</v>
      </c>
      <c r="Y2792" t="s">
        <v>5</v>
      </c>
      <c r="Z2792">
        <v>24</v>
      </c>
      <c r="AA2792">
        <v>72.1875</v>
      </c>
      <c r="AB2792">
        <v>12.3125</v>
      </c>
      <c r="AC2792" t="s">
        <v>5</v>
      </c>
      <c r="AD2792">
        <v>6.4531000000000001</v>
      </c>
      <c r="AE2792">
        <v>29.5</v>
      </c>
      <c r="AF2792" t="s">
        <v>5</v>
      </c>
      <c r="AG2792">
        <v>25.281300000000002</v>
      </c>
      <c r="AH2792">
        <v>42.406300000000002</v>
      </c>
      <c r="AI2792" t="s">
        <v>5</v>
      </c>
      <c r="AJ2792" t="s">
        <v>5</v>
      </c>
      <c r="AK2792">
        <v>3.1480999999999999</v>
      </c>
      <c r="AL2792">
        <v>76.438000000000002</v>
      </c>
      <c r="AM2792" t="s">
        <v>5</v>
      </c>
      <c r="AN2792">
        <v>37.875</v>
      </c>
      <c r="AO2792">
        <v>41.5</v>
      </c>
      <c r="AP2792" t="s">
        <v>5</v>
      </c>
      <c r="AQ2792">
        <v>2.7656000000000001</v>
      </c>
      <c r="AR2792" t="s">
        <v>5</v>
      </c>
      <c r="AS2792">
        <v>35.313000000000002</v>
      </c>
      <c r="AT2792">
        <v>2.6042000000000001</v>
      </c>
      <c r="AU2792">
        <v>27.732700000000001</v>
      </c>
      <c r="AV2792">
        <v>33.802199999999999</v>
      </c>
      <c r="AW2792">
        <v>8.3202999999999996</v>
      </c>
      <c r="AX2792" t="s">
        <v>5</v>
      </c>
      <c r="AY2792">
        <v>34.5625</v>
      </c>
      <c r="AZ2792" t="s">
        <v>5</v>
      </c>
      <c r="BA2792">
        <v>19.8125</v>
      </c>
      <c r="BB2792">
        <v>1.1562999999999999</v>
      </c>
      <c r="BC2792">
        <v>43.155000000000001</v>
      </c>
      <c r="BD2792" t="s">
        <v>5</v>
      </c>
      <c r="BE2792">
        <v>52.875</v>
      </c>
      <c r="BF2792" t="s">
        <v>5</v>
      </c>
      <c r="BG2792">
        <v>51.153199999999998</v>
      </c>
      <c r="BH2792">
        <v>22.625</v>
      </c>
      <c r="BI2792">
        <v>54.75</v>
      </c>
      <c r="BJ2792">
        <v>26.25</v>
      </c>
      <c r="BK2792">
        <v>22.8508</v>
      </c>
      <c r="BL2792">
        <v>28.555599999999998</v>
      </c>
      <c r="BM2792">
        <v>28.937999999999999</v>
      </c>
      <c r="BN2792">
        <v>12.9375</v>
      </c>
      <c r="BO2792">
        <v>5.5533000000000001</v>
      </c>
      <c r="BP2792">
        <v>46.343000000000004</v>
      </c>
      <c r="BQ2792">
        <v>54.788499999999999</v>
      </c>
      <c r="BR2792">
        <v>155.625</v>
      </c>
      <c r="BS2792">
        <v>36.9375</v>
      </c>
      <c r="BT2792">
        <v>41.688000000000002</v>
      </c>
      <c r="BU2792">
        <v>2.1875</v>
      </c>
      <c r="BV2792">
        <v>50.741599999999998</v>
      </c>
      <c r="BW2792" t="s">
        <v>5</v>
      </c>
      <c r="BX2792">
        <v>39</v>
      </c>
      <c r="BY2792">
        <v>9.2812999999999999</v>
      </c>
      <c r="BZ2792">
        <v>4.3593999999999999</v>
      </c>
      <c r="CA2792">
        <v>40.313000000000002</v>
      </c>
      <c r="CB2792">
        <v>536.56050000000005</v>
      </c>
      <c r="CC2792">
        <v>14.2012</v>
      </c>
      <c r="CD2792">
        <v>40.330199999999998</v>
      </c>
      <c r="CE2792">
        <v>18.625</v>
      </c>
      <c r="CF2792">
        <v>34.75</v>
      </c>
      <c r="CG2792" t="s">
        <v>5</v>
      </c>
      <c r="CH2792" t="s">
        <v>5</v>
      </c>
      <c r="CI2792" t="s">
        <v>5</v>
      </c>
      <c r="CJ2792">
        <v>20.25</v>
      </c>
      <c r="CK2792" t="s">
        <v>5</v>
      </c>
      <c r="CL2792" t="s">
        <v>5</v>
      </c>
      <c r="CM2792" t="s">
        <v>5</v>
      </c>
      <c r="CN2792">
        <v>4.8593999999999999</v>
      </c>
      <c r="CO2792" t="s">
        <v>5</v>
      </c>
      <c r="CP2792" t="s">
        <v>5</v>
      </c>
      <c r="CQ2792">
        <v>3.0312999999999999</v>
      </c>
      <c r="CR2792">
        <v>14.6563</v>
      </c>
      <c r="CS2792" t="s">
        <v>5</v>
      </c>
      <c r="CT2792">
        <v>31.375</v>
      </c>
      <c r="CU2792">
        <v>34.580500000000001</v>
      </c>
      <c r="CV2792">
        <v>25.906300000000002</v>
      </c>
      <c r="CW2792">
        <v>35.813000000000002</v>
      </c>
      <c r="CX2792">
        <v>55.875</v>
      </c>
      <c r="CY2792">
        <v>12.458299999999999</v>
      </c>
      <c r="CZ2792" t="s">
        <v>5</v>
      </c>
      <c r="DA2792" t="s">
        <v>5</v>
      </c>
      <c r="DB2792">
        <v>8.7189999999999994</v>
      </c>
      <c r="DC2792">
        <v>26.25</v>
      </c>
      <c r="DD2792" t="s">
        <v>5</v>
      </c>
      <c r="DE2792">
        <v>30.62</v>
      </c>
      <c r="DF2792">
        <v>60.125</v>
      </c>
      <c r="DG2792">
        <v>1.7292000000000001</v>
      </c>
      <c r="DH2792">
        <v>16.593800000000002</v>
      </c>
      <c r="DI2792">
        <v>23.9893</v>
      </c>
      <c r="DJ2792">
        <v>35.313000000000002</v>
      </c>
      <c r="DK2792" t="s">
        <v>5</v>
      </c>
      <c r="DL2792">
        <v>25.125</v>
      </c>
      <c r="DM2792" t="s">
        <v>5</v>
      </c>
      <c r="DN2792">
        <v>2.8228999999999997</v>
      </c>
      <c r="DO2792" t="s">
        <v>5</v>
      </c>
      <c r="DP2792">
        <v>68.5625</v>
      </c>
      <c r="DQ2792" t="s">
        <v>5</v>
      </c>
      <c r="DR2792">
        <v>42.063000000000002</v>
      </c>
      <c r="DS2792">
        <v>29.625</v>
      </c>
      <c r="DT2792">
        <v>1.599</v>
      </c>
      <c r="DU2792" t="s">
        <v>5</v>
      </c>
      <c r="DV2792">
        <v>17.916499999999999</v>
      </c>
      <c r="DW2792">
        <v>18.5625</v>
      </c>
      <c r="DX2792">
        <v>42.75</v>
      </c>
      <c r="DY2792" t="s">
        <v>5</v>
      </c>
      <c r="DZ2792">
        <v>26.5</v>
      </c>
      <c r="EA2792" t="s">
        <v>5</v>
      </c>
      <c r="EB2792">
        <v>37.1708</v>
      </c>
      <c r="EC2792">
        <v>16.75</v>
      </c>
      <c r="ED2792" t="s">
        <v>5</v>
      </c>
      <c r="EE2792" t="s">
        <v>5</v>
      </c>
      <c r="EF2792">
        <v>32.218800000000002</v>
      </c>
      <c r="EG2792">
        <v>5.4412000000000003</v>
      </c>
      <c r="EH2792">
        <v>10.67</v>
      </c>
      <c r="EI2792">
        <v>38.481499999999997</v>
      </c>
      <c r="EJ2792" t="s">
        <v>5</v>
      </c>
      <c r="EK2792" t="s">
        <v>5</v>
      </c>
      <c r="EL2792">
        <v>47.5745</v>
      </c>
      <c r="EM2792" t="s">
        <v>5</v>
      </c>
      <c r="EN2792">
        <v>14.354200000000001</v>
      </c>
      <c r="EO2792">
        <v>32.349200000000003</v>
      </c>
      <c r="EP2792" t="s">
        <v>5</v>
      </c>
      <c r="EQ2792">
        <v>23.9375</v>
      </c>
      <c r="ER2792">
        <v>10.707800000000001</v>
      </c>
      <c r="ES2792">
        <v>34.625</v>
      </c>
      <c r="ET2792">
        <v>65.279700000000005</v>
      </c>
      <c r="EU2792">
        <v>2.25</v>
      </c>
      <c r="EV2792" t="s">
        <v>5</v>
      </c>
      <c r="EW2792" t="s">
        <v>5</v>
      </c>
      <c r="EY2792">
        <v>6.6157000000000004</v>
      </c>
      <c r="EZ2792">
        <v>19.343800000000002</v>
      </c>
      <c r="FA2792">
        <v>31.1875</v>
      </c>
      <c r="FB2792">
        <v>14.702</v>
      </c>
      <c r="FC2792">
        <v>20.5</v>
      </c>
      <c r="FD2792">
        <v>20.906300000000002</v>
      </c>
      <c r="FE2792">
        <v>21.5</v>
      </c>
      <c r="FG2792">
        <v>9.625</v>
      </c>
      <c r="FH2792" t="s">
        <v>5</v>
      </c>
      <c r="FI2792">
        <v>23.9375</v>
      </c>
      <c r="FJ2792">
        <v>22.5</v>
      </c>
      <c r="FL2792">
        <v>178.75</v>
      </c>
      <c r="FM2792">
        <v>14.4255</v>
      </c>
      <c r="FN2792">
        <v>31.25</v>
      </c>
      <c r="FO2792">
        <v>19.875</v>
      </c>
      <c r="FP2792">
        <v>5.625</v>
      </c>
      <c r="FQ2792" t="s">
        <v>5</v>
      </c>
      <c r="FR2792">
        <v>12.25</v>
      </c>
      <c r="FS2792" t="s">
        <v>5</v>
      </c>
      <c r="FT2792" t="s">
        <v>5</v>
      </c>
      <c r="FU2792">
        <v>25</v>
      </c>
      <c r="FV2792" t="s">
        <v>5</v>
      </c>
      <c r="FW2792">
        <v>4.0742000000000003</v>
      </c>
      <c r="FX2792" t="s">
        <v>5</v>
      </c>
      <c r="FY2792" t="s">
        <v>5</v>
      </c>
      <c r="FZ2792">
        <v>4.8437999999999999</v>
      </c>
      <c r="GA2792">
        <v>39.549999999999997</v>
      </c>
      <c r="GB2792">
        <v>24.9375</v>
      </c>
      <c r="GC2792">
        <v>29.155999999999999</v>
      </c>
      <c r="GD2792" t="s">
        <v>5</v>
      </c>
      <c r="GE2792">
        <v>8.9375</v>
      </c>
      <c r="GF2792">
        <v>45.4375</v>
      </c>
      <c r="GG2792">
        <v>0.80469999999999997</v>
      </c>
      <c r="GH2792">
        <v>6.1041999999999996</v>
      </c>
      <c r="GI2792" t="s">
        <v>5</v>
      </c>
      <c r="GJ2792">
        <v>7.9558999999999997</v>
      </c>
      <c r="GK2792" t="s">
        <v>5</v>
      </c>
      <c r="GL2792" t="s">
        <v>5</v>
      </c>
      <c r="GM2792" t="s">
        <v>5</v>
      </c>
      <c r="GN2792">
        <v>20.25</v>
      </c>
      <c r="GO2792" t="s">
        <v>5</v>
      </c>
      <c r="GP2792" t="s">
        <v>5</v>
      </c>
      <c r="GQ2792" t="s">
        <v>5</v>
      </c>
      <c r="GR2792">
        <v>31.437999999999999</v>
      </c>
      <c r="GS2792">
        <v>55.872700000000002</v>
      </c>
      <c r="GT2792">
        <v>3.2812999999999999</v>
      </c>
      <c r="GU2792">
        <v>15.9375</v>
      </c>
      <c r="GV2792">
        <v>12.222200000000001</v>
      </c>
      <c r="GW2792">
        <v>113.10420000000001</v>
      </c>
      <c r="GX2792" t="s">
        <v>5</v>
      </c>
      <c r="GY2792" t="s">
        <v>5</v>
      </c>
      <c r="GZ2792" t="s">
        <v>5</v>
      </c>
      <c r="HA2792">
        <v>20.375</v>
      </c>
      <c r="HB2792" t="s">
        <v>5</v>
      </c>
      <c r="HC2792">
        <v>23.5625</v>
      </c>
      <c r="HD2792" t="s">
        <v>5</v>
      </c>
      <c r="HE2792">
        <v>129.625</v>
      </c>
      <c r="HF2792">
        <v>29.312999999999999</v>
      </c>
      <c r="HG2792">
        <v>26.8125</v>
      </c>
      <c r="HH2792" t="s">
        <v>5</v>
      </c>
      <c r="HI2792">
        <v>16.8125</v>
      </c>
      <c r="HJ2792" t="s">
        <v>5</v>
      </c>
      <c r="HK2792" t="s">
        <v>5</v>
      </c>
      <c r="HL2792">
        <v>48.563000000000002</v>
      </c>
      <c r="HM2792">
        <v>23.333300000000001</v>
      </c>
      <c r="HN2792" t="s">
        <v>5</v>
      </c>
      <c r="HO2792">
        <v>66.0625</v>
      </c>
      <c r="HP2792" t="s">
        <v>5</v>
      </c>
      <c r="HQ2792" t="s">
        <v>5</v>
      </c>
      <c r="HR2792">
        <v>49.25</v>
      </c>
      <c r="HS2792">
        <v>2.0312999999999999</v>
      </c>
      <c r="HT2792">
        <v>37.544600000000003</v>
      </c>
      <c r="HU2792">
        <v>13.682499999999999</v>
      </c>
      <c r="HV2792" t="s">
        <v>5</v>
      </c>
      <c r="HW2792">
        <v>28.417899999999999</v>
      </c>
      <c r="HX2792">
        <v>8.875</v>
      </c>
      <c r="HY2792">
        <v>3.875</v>
      </c>
      <c r="HZ2792">
        <v>3.65</v>
      </c>
      <c r="IA2792">
        <v>10.499000000000001</v>
      </c>
      <c r="IB2792">
        <v>21.218800000000002</v>
      </c>
      <c r="IC2792">
        <v>8.375</v>
      </c>
      <c r="ID2792">
        <v>133.625</v>
      </c>
      <c r="IE2792" t="s">
        <v>5</v>
      </c>
      <c r="IF2792">
        <v>6.75</v>
      </c>
      <c r="IG2792">
        <v>13.333299999999999</v>
      </c>
      <c r="IH2792">
        <v>25.5</v>
      </c>
      <c r="II2792">
        <v>23.312999999999999</v>
      </c>
      <c r="IJ2792">
        <v>40.25</v>
      </c>
      <c r="IK2792" t="s">
        <v>5</v>
      </c>
      <c r="IL2792">
        <v>73.9375</v>
      </c>
      <c r="IM2792">
        <v>29.469000000000001</v>
      </c>
      <c r="IN2792">
        <v>31.362400000000001</v>
      </c>
      <c r="IO2792">
        <v>38.875</v>
      </c>
      <c r="IP2792" t="s">
        <v>5</v>
      </c>
      <c r="IQ2792" t="s">
        <v>5</v>
      </c>
      <c r="IR2792">
        <v>18.732500000000002</v>
      </c>
      <c r="IS2792">
        <v>8.6597000000000008</v>
      </c>
      <c r="IT2792">
        <v>9.25</v>
      </c>
      <c r="IU2792">
        <v>13.313000000000001</v>
      </c>
      <c r="IV2792">
        <v>27.906300000000002</v>
      </c>
      <c r="IW2792">
        <v>45.25</v>
      </c>
      <c r="IX2792">
        <v>9.5</v>
      </c>
      <c r="IY2792">
        <v>3.375</v>
      </c>
      <c r="IZ2792">
        <v>42.247999999999998</v>
      </c>
      <c r="JA2792">
        <v>22</v>
      </c>
      <c r="JB2792">
        <v>46.3125</v>
      </c>
      <c r="JC2792" t="s">
        <v>5</v>
      </c>
      <c r="JD2792">
        <v>56.3125</v>
      </c>
      <c r="JE2792">
        <v>9.4687999999999999</v>
      </c>
      <c r="JF2792">
        <v>23.125</v>
      </c>
      <c r="JG2792">
        <v>20.125</v>
      </c>
      <c r="JH2792" t="s">
        <v>5</v>
      </c>
      <c r="JI2792" t="s">
        <v>5</v>
      </c>
      <c r="JJ2792">
        <v>13.5625</v>
      </c>
      <c r="JK2792">
        <v>66.8125</v>
      </c>
      <c r="JL2792">
        <v>54.9482</v>
      </c>
      <c r="JM2792" t="s">
        <v>5</v>
      </c>
      <c r="JN2792" t="s">
        <v>5</v>
      </c>
      <c r="JO2792">
        <v>27.125</v>
      </c>
      <c r="JP2792">
        <v>11.2188</v>
      </c>
      <c r="JQ2792">
        <v>57.625</v>
      </c>
      <c r="JR2792">
        <v>9.5</v>
      </c>
      <c r="JS2792">
        <v>13.166700000000001</v>
      </c>
      <c r="JT2792">
        <v>20.75</v>
      </c>
      <c r="JU2792" t="s">
        <v>5</v>
      </c>
      <c r="JV2792">
        <v>17.5</v>
      </c>
      <c r="JW2792">
        <v>12.6295</v>
      </c>
      <c r="JX2792">
        <v>30.75</v>
      </c>
      <c r="JY2792">
        <v>14.4078</v>
      </c>
      <c r="JZ2792">
        <v>22.125</v>
      </c>
      <c r="KA2792" t="s">
        <v>5</v>
      </c>
      <c r="KB2792">
        <v>72.625</v>
      </c>
      <c r="KC2792">
        <v>28.062999999999999</v>
      </c>
      <c r="KD2792">
        <v>51.875</v>
      </c>
      <c r="KE2792" t="s">
        <v>5</v>
      </c>
      <c r="KF2792">
        <v>11.703099999999999</v>
      </c>
      <c r="KG2792">
        <v>31.125</v>
      </c>
      <c r="KH2792">
        <v>14.75</v>
      </c>
      <c r="KI2792" t="s">
        <v>5</v>
      </c>
      <c r="KJ2792" t="s">
        <v>5</v>
      </c>
      <c r="KK2792" t="s">
        <v>5</v>
      </c>
      <c r="KL2792" t="s">
        <v>5</v>
      </c>
      <c r="KM2792">
        <v>14.7813</v>
      </c>
      <c r="KN2792" t="s">
        <v>5</v>
      </c>
      <c r="KO2792">
        <v>24.1875</v>
      </c>
      <c r="KP2792" t="s">
        <v>5</v>
      </c>
      <c r="KQ2792">
        <v>17.138400000000001</v>
      </c>
      <c r="KR2792">
        <v>29.625</v>
      </c>
      <c r="KS2792">
        <v>31.722200000000001</v>
      </c>
      <c r="KT2792">
        <v>24.812999999999999</v>
      </c>
      <c r="KU2792">
        <v>12.1425</v>
      </c>
      <c r="KV2792" t="s">
        <v>5</v>
      </c>
      <c r="KW2792">
        <v>51.9375</v>
      </c>
      <c r="KX2792">
        <v>22.167000000000002</v>
      </c>
      <c r="KY2792">
        <v>17.125</v>
      </c>
      <c r="KZ2792">
        <v>24.25</v>
      </c>
      <c r="LA2792">
        <v>14.6875</v>
      </c>
      <c r="LB2792" t="s">
        <v>5</v>
      </c>
      <c r="LC2792">
        <v>39.25</v>
      </c>
      <c r="LD2792">
        <v>59.531300000000002</v>
      </c>
      <c r="LE2792">
        <v>46.25</v>
      </c>
      <c r="LF2792">
        <v>0.109</v>
      </c>
      <c r="LG2792">
        <v>6.7702</v>
      </c>
      <c r="LH2792" t="s">
        <v>5</v>
      </c>
      <c r="LI2792" t="s">
        <v>5</v>
      </c>
      <c r="LJ2792">
        <v>65.660499999999999</v>
      </c>
      <c r="LK2792">
        <v>8.3660999999999994</v>
      </c>
      <c r="LL2792">
        <v>89.393000000000001</v>
      </c>
      <c r="LM2792" t="s">
        <v>5</v>
      </c>
      <c r="LN2792">
        <v>35.093800000000002</v>
      </c>
      <c r="LO2792">
        <v>131.50360000000001</v>
      </c>
      <c r="LP2792">
        <v>48.625</v>
      </c>
      <c r="LQ2792">
        <v>48.375</v>
      </c>
      <c r="LR2792" t="s">
        <v>5</v>
      </c>
      <c r="LS2792">
        <v>87.0625</v>
      </c>
      <c r="LT2792" t="s">
        <v>5</v>
      </c>
      <c r="LU2792" t="s">
        <v>5</v>
      </c>
      <c r="LV2792" t="s">
        <v>5</v>
      </c>
      <c r="LW2792" t="s">
        <v>5</v>
      </c>
      <c r="LX2792">
        <v>27.093800000000002</v>
      </c>
      <c r="LY2792">
        <v>18.6875</v>
      </c>
      <c r="LZ2792" t="s">
        <v>5</v>
      </c>
      <c r="MA2792">
        <v>9.4801000000000002</v>
      </c>
      <c r="MB2792">
        <v>5.1093999999999999</v>
      </c>
      <c r="MC2792">
        <v>6.5156000000000001</v>
      </c>
      <c r="MD2792" t="s">
        <v>5</v>
      </c>
      <c r="ME2792">
        <v>35.549999999999997</v>
      </c>
      <c r="MF2792">
        <v>16.024699999999999</v>
      </c>
      <c r="MG2792" t="s">
        <v>5</v>
      </c>
      <c r="MH2792" t="s">
        <v>5</v>
      </c>
      <c r="MI2792">
        <v>16</v>
      </c>
      <c r="MJ2792">
        <v>115.5</v>
      </c>
      <c r="MK2792">
        <v>83</v>
      </c>
      <c r="ML2792">
        <v>8.9687999999999999</v>
      </c>
      <c r="MM2792">
        <v>13.25</v>
      </c>
      <c r="MN2792" t="s">
        <v>5</v>
      </c>
      <c r="MO2792" t="s">
        <v>5</v>
      </c>
      <c r="MP2792" t="s">
        <v>5</v>
      </c>
      <c r="MQ2792" t="s">
        <v>5</v>
      </c>
      <c r="MR2792">
        <v>11.4063</v>
      </c>
      <c r="MS2792">
        <v>1.1687000000000001</v>
      </c>
      <c r="MT2792">
        <v>7.0309999999999997</v>
      </c>
      <c r="MU2792">
        <v>41.625</v>
      </c>
      <c r="MV2792" t="s">
        <v>5</v>
      </c>
      <c r="MW2792">
        <v>7.5309999999999997</v>
      </c>
      <c r="MX2792">
        <v>10.6716</v>
      </c>
      <c r="MY2792" t="s">
        <v>5</v>
      </c>
      <c r="MZ2792">
        <v>43.75</v>
      </c>
      <c r="NA2792">
        <v>4.5766999999999998</v>
      </c>
      <c r="NB2792">
        <v>8.2963000000000005</v>
      </c>
      <c r="NC2792">
        <v>12.0054</v>
      </c>
      <c r="ND2792">
        <v>18.125</v>
      </c>
      <c r="NE2792" t="s">
        <v>5</v>
      </c>
      <c r="NF2792">
        <v>43.1875</v>
      </c>
      <c r="NG2792" t="s">
        <v>5</v>
      </c>
      <c r="NH2792">
        <v>30.6875</v>
      </c>
      <c r="NI2792">
        <v>6.2187999999999999</v>
      </c>
      <c r="NJ2792">
        <v>23.375</v>
      </c>
      <c r="NK2792">
        <v>8.2344000000000008</v>
      </c>
      <c r="NL2792">
        <v>12.0625</v>
      </c>
      <c r="NM2792">
        <v>44.906300000000002</v>
      </c>
      <c r="NN2792">
        <v>24.25</v>
      </c>
      <c r="NO2792" t="s">
        <v>5</v>
      </c>
      <c r="NP2792">
        <v>59</v>
      </c>
      <c r="NQ2792">
        <v>10.9122</v>
      </c>
      <c r="NR2792">
        <v>42.0625</v>
      </c>
      <c r="NS2792">
        <v>20.25</v>
      </c>
      <c r="NT2792">
        <v>15.745900000000001</v>
      </c>
      <c r="NU2792" t="s">
        <v>5</v>
      </c>
      <c r="NV2792" t="s">
        <v>5</v>
      </c>
      <c r="NW2792">
        <v>24</v>
      </c>
      <c r="NX2792">
        <v>20.625</v>
      </c>
      <c r="NY2792">
        <v>9</v>
      </c>
      <c r="NZ2792">
        <v>47.0625</v>
      </c>
      <c r="OA2792">
        <v>14.313000000000001</v>
      </c>
      <c r="OB2792" t="s">
        <v>5</v>
      </c>
      <c r="OC2792">
        <v>29.625</v>
      </c>
      <c r="OD2792" t="s">
        <v>5</v>
      </c>
      <c r="OE2792">
        <v>22.9375</v>
      </c>
      <c r="OF2792">
        <v>39.75</v>
      </c>
      <c r="OG2792" t="s">
        <v>5</v>
      </c>
      <c r="OH2792">
        <v>34.125</v>
      </c>
      <c r="OI2792" t="s">
        <v>5</v>
      </c>
      <c r="OJ2792">
        <v>30.6875</v>
      </c>
      <c r="OK2792">
        <v>12.9444</v>
      </c>
      <c r="OL2792">
        <v>19.375</v>
      </c>
      <c r="OM2792">
        <v>9.5937999999999999</v>
      </c>
      <c r="ON2792">
        <v>15.69</v>
      </c>
      <c r="OO2792">
        <v>1.3059000000000001</v>
      </c>
      <c r="OP2792">
        <v>16.062999999999999</v>
      </c>
      <c r="OQ2792">
        <v>2</v>
      </c>
      <c r="OR2792">
        <v>10.25</v>
      </c>
      <c r="OS2792">
        <v>28.125</v>
      </c>
      <c r="OT2792">
        <v>44.875</v>
      </c>
      <c r="OU2792">
        <v>4.7108999999999996</v>
      </c>
      <c r="OV2792">
        <v>37.625</v>
      </c>
      <c r="OW2792">
        <v>25.218800000000002</v>
      </c>
      <c r="OX2792">
        <v>23.062999999999999</v>
      </c>
      <c r="OY2792">
        <v>58.313000000000002</v>
      </c>
      <c r="OZ2792">
        <v>21.03</v>
      </c>
      <c r="PA2792">
        <v>43.156300000000002</v>
      </c>
      <c r="PB2792">
        <v>27.375</v>
      </c>
      <c r="PC2792">
        <v>31.5</v>
      </c>
      <c r="PD2792">
        <v>19.4375</v>
      </c>
      <c r="PE2792">
        <v>18.233000000000001</v>
      </c>
      <c r="PF2792">
        <v>20.594000000000001</v>
      </c>
      <c r="PG2792">
        <v>30.844000000000001</v>
      </c>
      <c r="PH2792">
        <v>19.562999999999999</v>
      </c>
      <c r="PI2792">
        <v>10.375</v>
      </c>
      <c r="PJ2792">
        <v>59.343800000000002</v>
      </c>
      <c r="PK2792" t="s">
        <v>5</v>
      </c>
      <c r="PL2792">
        <v>6.6559999999999997</v>
      </c>
      <c r="PM2792">
        <v>25.875</v>
      </c>
      <c r="PN2792">
        <v>47.5</v>
      </c>
      <c r="PO2792" t="s">
        <v>5</v>
      </c>
      <c r="PP2792">
        <v>22.625</v>
      </c>
      <c r="PQ2792">
        <v>21.031300000000002</v>
      </c>
      <c r="PR2792">
        <v>42.9375</v>
      </c>
      <c r="PS2792">
        <v>29.375</v>
      </c>
      <c r="PT2792" t="s">
        <v>5</v>
      </c>
      <c r="PU2792" t="s">
        <v>5</v>
      </c>
      <c r="PV2792">
        <v>26.6875</v>
      </c>
      <c r="PW2792">
        <v>35.938000000000002</v>
      </c>
      <c r="PX2792">
        <v>24.125</v>
      </c>
      <c r="PY2792">
        <v>42.3125</v>
      </c>
      <c r="PZ2792">
        <v>2.4922</v>
      </c>
      <c r="QA2792">
        <v>20.486000000000001</v>
      </c>
      <c r="QB2792" t="s">
        <v>5</v>
      </c>
      <c r="QC2792" t="s">
        <v>5</v>
      </c>
      <c r="QD2792">
        <v>22.906300000000002</v>
      </c>
      <c r="QE2792">
        <v>46.813000000000002</v>
      </c>
      <c r="QF2792">
        <v>0.80859999999999999</v>
      </c>
      <c r="QG2792">
        <v>9.3125</v>
      </c>
      <c r="QH2792">
        <v>9.2917000000000005</v>
      </c>
      <c r="QI2792" t="s">
        <v>5</v>
      </c>
      <c r="QJ2792" t="s">
        <v>5</v>
      </c>
      <c r="QK2792">
        <v>28.125</v>
      </c>
      <c r="QL2792" t="s">
        <v>5</v>
      </c>
      <c r="QM2792" t="s">
        <v>5</v>
      </c>
      <c r="QN2792" t="s">
        <v>5</v>
      </c>
      <c r="QO2792">
        <v>10.061999999999999</v>
      </c>
      <c r="QP2792">
        <v>17.468800000000002</v>
      </c>
      <c r="QQ2792" t="s">
        <v>5</v>
      </c>
      <c r="QR2792">
        <v>11.742000000000001</v>
      </c>
      <c r="QS2792">
        <v>20.75</v>
      </c>
      <c r="QT2792">
        <v>9.8905999999999992</v>
      </c>
      <c r="QU2792">
        <v>55.875</v>
      </c>
      <c r="QV2792">
        <v>20.4375</v>
      </c>
      <c r="QW2792">
        <v>23.418500000000002</v>
      </c>
      <c r="QX2792">
        <v>31</v>
      </c>
      <c r="QY2792" t="s">
        <v>5</v>
      </c>
      <c r="QZ2792">
        <v>10.142200000000001</v>
      </c>
      <c r="RA2792">
        <v>5.5445000000000002</v>
      </c>
      <c r="RB2792" t="s">
        <v>5</v>
      </c>
      <c r="RC2792">
        <v>6.8795999999999999</v>
      </c>
      <c r="RD2792">
        <v>43.625</v>
      </c>
      <c r="RE2792">
        <v>25.6691</v>
      </c>
      <c r="RF2792" t="s">
        <v>5</v>
      </c>
      <c r="RG2792">
        <v>185.9375</v>
      </c>
      <c r="RH2792">
        <v>86</v>
      </c>
      <c r="RI2792">
        <v>4.2145999999999999</v>
      </c>
      <c r="RJ2792">
        <v>39.495199999999997</v>
      </c>
      <c r="RK2792">
        <v>5.25</v>
      </c>
      <c r="RL2792">
        <v>81.313000000000002</v>
      </c>
      <c r="RM2792" t="s">
        <v>5</v>
      </c>
      <c r="RN2792" t="s">
        <v>5</v>
      </c>
      <c r="RO2792">
        <v>10.5625</v>
      </c>
      <c r="RP2792">
        <v>17.9375</v>
      </c>
      <c r="RQ2792">
        <v>21.468800000000002</v>
      </c>
      <c r="RR2792">
        <v>37.688000000000002</v>
      </c>
      <c r="RS2792" t="s">
        <v>5</v>
      </c>
      <c r="RT2792">
        <v>18.75</v>
      </c>
      <c r="RU2792">
        <v>35.466200000000001</v>
      </c>
      <c r="RV2792">
        <v>48.8125</v>
      </c>
      <c r="RW2792" t="s">
        <v>5</v>
      </c>
      <c r="RX2792" t="s">
        <v>5</v>
      </c>
      <c r="RY2792" t="s">
        <v>5</v>
      </c>
      <c r="RZ2792">
        <v>18.570399999999999</v>
      </c>
      <c r="SA2792" t="s">
        <v>5</v>
      </c>
      <c r="SB2792" t="s">
        <v>5</v>
      </c>
      <c r="SC2792" t="s">
        <v>5</v>
      </c>
      <c r="SD2792">
        <v>91.875</v>
      </c>
      <c r="SE2792">
        <v>41.156300000000002</v>
      </c>
      <c r="SF2792">
        <v>11.6875</v>
      </c>
      <c r="SG2792">
        <v>42.812100000000001</v>
      </c>
      <c r="SH2792" t="s">
        <v>5</v>
      </c>
      <c r="SI2792">
        <v>5.3704000000000001</v>
      </c>
      <c r="SJ2792" t="s">
        <v>5</v>
      </c>
      <c r="SK2792">
        <v>23.666699999999999</v>
      </c>
      <c r="SL2792">
        <v>43.6875</v>
      </c>
      <c r="SM2792" t="s">
        <v>5</v>
      </c>
      <c r="SN2792">
        <v>41.563200000000002</v>
      </c>
    </row>
    <row r="2793" spans="1:508" x14ac:dyDescent="0.3">
      <c r="A2793">
        <f t="shared" si="43"/>
        <v>355</v>
      </c>
      <c r="B2793" s="3">
        <v>36774</v>
      </c>
      <c r="C2793">
        <v>41.647399999999998</v>
      </c>
      <c r="D2793" t="s">
        <v>5</v>
      </c>
      <c r="E2793" t="s">
        <v>5</v>
      </c>
      <c r="F2793">
        <v>4.46</v>
      </c>
      <c r="G2793" t="s">
        <v>5</v>
      </c>
      <c r="H2793">
        <v>8.3539999999999992</v>
      </c>
      <c r="I2793">
        <v>30</v>
      </c>
      <c r="J2793">
        <v>19.132300000000001</v>
      </c>
      <c r="K2793" t="s">
        <v>5</v>
      </c>
      <c r="L2793">
        <v>33.313000000000002</v>
      </c>
      <c r="M2793" t="s">
        <v>5</v>
      </c>
      <c r="N2793">
        <v>8.3332999999999995</v>
      </c>
      <c r="O2793" t="s">
        <v>5</v>
      </c>
      <c r="P2793" t="s">
        <v>5</v>
      </c>
      <c r="Q2793">
        <v>7.1718999999999999</v>
      </c>
      <c r="R2793">
        <v>41.1875</v>
      </c>
      <c r="S2793">
        <v>36.25</v>
      </c>
      <c r="T2793">
        <v>63.0625</v>
      </c>
      <c r="U2793">
        <v>13.515599999999999</v>
      </c>
      <c r="V2793">
        <v>63.625</v>
      </c>
      <c r="W2793">
        <v>1484.8422</v>
      </c>
      <c r="X2793">
        <v>33.037500000000001</v>
      </c>
      <c r="Y2793" t="s">
        <v>5</v>
      </c>
      <c r="Z2793">
        <v>24.125</v>
      </c>
      <c r="AA2793">
        <v>67.875</v>
      </c>
      <c r="AB2793">
        <v>12.2188</v>
      </c>
      <c r="AC2793" t="s">
        <v>5</v>
      </c>
      <c r="AD2793">
        <v>6.5937999999999999</v>
      </c>
      <c r="AE2793">
        <v>29.75</v>
      </c>
      <c r="AF2793" t="s">
        <v>5</v>
      </c>
      <c r="AG2793">
        <v>24.1875</v>
      </c>
      <c r="AH2793">
        <v>42.218800000000002</v>
      </c>
      <c r="AI2793" t="s">
        <v>5</v>
      </c>
      <c r="AJ2793" t="s">
        <v>5</v>
      </c>
      <c r="AK2793">
        <v>3.1758999999999999</v>
      </c>
      <c r="AL2793">
        <v>72.5</v>
      </c>
      <c r="AM2793" t="s">
        <v>5</v>
      </c>
      <c r="AN2793">
        <v>36.625</v>
      </c>
      <c r="AO2793">
        <v>45.688000000000002</v>
      </c>
      <c r="AP2793" t="s">
        <v>5</v>
      </c>
      <c r="AQ2793">
        <v>2.8125</v>
      </c>
      <c r="AR2793" t="s">
        <v>5</v>
      </c>
      <c r="AS2793">
        <v>36.25</v>
      </c>
      <c r="AT2793">
        <v>2.5937999999999999</v>
      </c>
      <c r="AU2793">
        <v>28.111499999999999</v>
      </c>
      <c r="AV2793">
        <v>34.726700000000001</v>
      </c>
      <c r="AW2793">
        <v>8.3047000000000004</v>
      </c>
      <c r="AX2793" t="s">
        <v>5</v>
      </c>
      <c r="AY2793">
        <v>34.4375</v>
      </c>
      <c r="AZ2793" t="s">
        <v>5</v>
      </c>
      <c r="BA2793">
        <v>19.6875</v>
      </c>
      <c r="BB2793">
        <v>1.1615</v>
      </c>
      <c r="BC2793">
        <v>43.215000000000003</v>
      </c>
      <c r="BD2793" t="s">
        <v>5</v>
      </c>
      <c r="BE2793">
        <v>53.1875</v>
      </c>
      <c r="BF2793" t="s">
        <v>5</v>
      </c>
      <c r="BG2793">
        <v>52.302100000000003</v>
      </c>
      <c r="BH2793">
        <v>23.125</v>
      </c>
      <c r="BI2793">
        <v>55.438000000000002</v>
      </c>
      <c r="BJ2793">
        <v>26.593800000000002</v>
      </c>
      <c r="BK2793">
        <v>22.443300000000001</v>
      </c>
      <c r="BL2793">
        <v>28.3611</v>
      </c>
      <c r="BM2793">
        <v>28.687999999999999</v>
      </c>
      <c r="BN2793">
        <v>12.833299999999999</v>
      </c>
      <c r="BO2793">
        <v>5.5466999999999995</v>
      </c>
      <c r="BP2793">
        <v>42.85</v>
      </c>
      <c r="BQ2793">
        <v>55.0535</v>
      </c>
      <c r="BR2793">
        <v>173.625</v>
      </c>
      <c r="BS2793">
        <v>37.1875</v>
      </c>
      <c r="BT2793">
        <v>41.5</v>
      </c>
      <c r="BU2793">
        <v>2.2147999999999999</v>
      </c>
      <c r="BV2793">
        <v>50.622599999999998</v>
      </c>
      <c r="BW2793" t="s">
        <v>5</v>
      </c>
      <c r="BX2793">
        <v>38.9</v>
      </c>
      <c r="BY2793">
        <v>9.3125</v>
      </c>
      <c r="BZ2793">
        <v>4.375</v>
      </c>
      <c r="CA2793">
        <v>40.063000000000002</v>
      </c>
      <c r="CB2793">
        <v>538.88580000000002</v>
      </c>
      <c r="CC2793">
        <v>14.541700000000001</v>
      </c>
      <c r="CD2793">
        <v>40.42</v>
      </c>
      <c r="CE2793">
        <v>19.031300000000002</v>
      </c>
      <c r="CF2793">
        <v>34.875</v>
      </c>
      <c r="CG2793" t="s">
        <v>5</v>
      </c>
      <c r="CH2793" t="s">
        <v>5</v>
      </c>
      <c r="CI2793" t="s">
        <v>5</v>
      </c>
      <c r="CJ2793">
        <v>21.125</v>
      </c>
      <c r="CK2793" t="s">
        <v>5</v>
      </c>
      <c r="CL2793" t="s">
        <v>5</v>
      </c>
      <c r="CM2793" t="s">
        <v>5</v>
      </c>
      <c r="CN2793">
        <v>4.8516000000000004</v>
      </c>
      <c r="CO2793" t="s">
        <v>5</v>
      </c>
      <c r="CP2793" t="s">
        <v>5</v>
      </c>
      <c r="CQ2793">
        <v>2.9896000000000003</v>
      </c>
      <c r="CR2793">
        <v>14.546900000000001</v>
      </c>
      <c r="CS2793" t="s">
        <v>5</v>
      </c>
      <c r="CT2793">
        <v>31.75</v>
      </c>
      <c r="CU2793">
        <v>35.728499999999997</v>
      </c>
      <c r="CV2793">
        <v>26.0625</v>
      </c>
      <c r="CW2793">
        <v>35.75</v>
      </c>
      <c r="CX2793">
        <v>56.1875</v>
      </c>
      <c r="CY2793">
        <v>11.854200000000001</v>
      </c>
      <c r="CZ2793" t="s">
        <v>5</v>
      </c>
      <c r="DA2793" t="s">
        <v>5</v>
      </c>
      <c r="DB2793">
        <v>9.0630000000000006</v>
      </c>
      <c r="DC2793">
        <v>26.5</v>
      </c>
      <c r="DD2793" t="s">
        <v>5</v>
      </c>
      <c r="DE2793">
        <v>30.772400000000001</v>
      </c>
      <c r="DF2793">
        <v>61.125</v>
      </c>
      <c r="DG2793">
        <v>1.6667000000000001</v>
      </c>
      <c r="DH2793">
        <v>16.718800000000002</v>
      </c>
      <c r="DI2793">
        <v>23.822500000000002</v>
      </c>
      <c r="DJ2793">
        <v>36.188000000000002</v>
      </c>
      <c r="DK2793" t="s">
        <v>5</v>
      </c>
      <c r="DL2793">
        <v>24.75</v>
      </c>
      <c r="DM2793" t="s">
        <v>5</v>
      </c>
      <c r="DN2793">
        <v>2.8228999999999997</v>
      </c>
      <c r="DO2793" t="s">
        <v>5</v>
      </c>
      <c r="DP2793">
        <v>66</v>
      </c>
      <c r="DQ2793" t="s">
        <v>5</v>
      </c>
      <c r="DR2793">
        <v>42</v>
      </c>
      <c r="DS2793">
        <v>29</v>
      </c>
      <c r="DT2793">
        <v>1.5651000000000002</v>
      </c>
      <c r="DU2793" t="s">
        <v>5</v>
      </c>
      <c r="DV2793">
        <v>18.115600000000001</v>
      </c>
      <c r="DW2793">
        <v>18.5625</v>
      </c>
      <c r="DX2793">
        <v>42.968800000000002</v>
      </c>
      <c r="DY2793" t="s">
        <v>5</v>
      </c>
      <c r="DZ2793">
        <v>26.968800000000002</v>
      </c>
      <c r="EA2793" t="s">
        <v>5</v>
      </c>
      <c r="EB2793">
        <v>38.682499999999997</v>
      </c>
      <c r="EC2793">
        <v>17.031300000000002</v>
      </c>
      <c r="ED2793" t="s">
        <v>5</v>
      </c>
      <c r="EE2793" t="s">
        <v>5</v>
      </c>
      <c r="EF2793">
        <v>32.4375</v>
      </c>
      <c r="EG2793">
        <v>5.3895999999999997</v>
      </c>
      <c r="EH2793">
        <v>10.599</v>
      </c>
      <c r="EI2793">
        <v>38.173099999999998</v>
      </c>
      <c r="EJ2793" t="s">
        <v>5</v>
      </c>
      <c r="EK2793" t="s">
        <v>5</v>
      </c>
      <c r="EL2793">
        <v>46.509900000000002</v>
      </c>
      <c r="EM2793" t="s">
        <v>5</v>
      </c>
      <c r="EN2793">
        <v>13.8125</v>
      </c>
      <c r="EO2793">
        <v>32.600299999999997</v>
      </c>
      <c r="EP2793" t="s">
        <v>5</v>
      </c>
      <c r="EQ2793">
        <v>24.0625</v>
      </c>
      <c r="ER2793">
        <v>10.5586</v>
      </c>
      <c r="ES2793">
        <v>35.6875</v>
      </c>
      <c r="ET2793">
        <v>67.026300000000006</v>
      </c>
      <c r="EU2793">
        <v>2.2707999999999999</v>
      </c>
      <c r="EV2793" t="s">
        <v>5</v>
      </c>
      <c r="EW2793" t="s">
        <v>5</v>
      </c>
      <c r="EY2793">
        <v>7.1022999999999996</v>
      </c>
      <c r="EZ2793">
        <v>19.343800000000002</v>
      </c>
      <c r="FA2793">
        <v>31.9375</v>
      </c>
      <c r="FB2793">
        <v>14.775</v>
      </c>
      <c r="FC2793">
        <v>21.625</v>
      </c>
      <c r="FD2793">
        <v>21.0625</v>
      </c>
      <c r="FE2793">
        <v>22.25</v>
      </c>
      <c r="FG2793">
        <v>9.625</v>
      </c>
      <c r="FH2793" t="s">
        <v>5</v>
      </c>
      <c r="FI2793">
        <v>24.125</v>
      </c>
      <c r="FJ2793">
        <v>22.625</v>
      </c>
      <c r="FL2793">
        <v>180.625</v>
      </c>
      <c r="FM2793">
        <v>14.5069</v>
      </c>
      <c r="FN2793">
        <v>31.875</v>
      </c>
      <c r="FO2793">
        <v>20.0625</v>
      </c>
      <c r="FP2793">
        <v>5.6559999999999997</v>
      </c>
      <c r="FQ2793" t="s">
        <v>5</v>
      </c>
      <c r="FR2793">
        <v>12.0938</v>
      </c>
      <c r="FS2793" t="s">
        <v>5</v>
      </c>
      <c r="FT2793" t="s">
        <v>5</v>
      </c>
      <c r="FU2793">
        <v>26.375</v>
      </c>
      <c r="FV2793" t="s">
        <v>5</v>
      </c>
      <c r="FW2793">
        <v>3.9805000000000001</v>
      </c>
      <c r="FX2793" t="s">
        <v>5</v>
      </c>
      <c r="FY2793" t="s">
        <v>5</v>
      </c>
      <c r="FZ2793">
        <v>4.875</v>
      </c>
      <c r="GA2793">
        <v>39.450000000000003</v>
      </c>
      <c r="GB2793">
        <v>25.5</v>
      </c>
      <c r="GC2793">
        <v>30.5</v>
      </c>
      <c r="GD2793" t="s">
        <v>5</v>
      </c>
      <c r="GE2793">
        <v>8.9895999999999994</v>
      </c>
      <c r="GF2793">
        <v>45.75</v>
      </c>
      <c r="GG2793">
        <v>0.85940000000000005</v>
      </c>
      <c r="GH2793">
        <v>6.1458000000000004</v>
      </c>
      <c r="GI2793" t="s">
        <v>5</v>
      </c>
      <c r="GJ2793">
        <v>8.0870999999999995</v>
      </c>
      <c r="GK2793" t="s">
        <v>5</v>
      </c>
      <c r="GL2793" t="s">
        <v>5</v>
      </c>
      <c r="GM2793" t="s">
        <v>5</v>
      </c>
      <c r="GN2793">
        <v>20.125</v>
      </c>
      <c r="GO2793" t="s">
        <v>5</v>
      </c>
      <c r="GP2793" t="s">
        <v>5</v>
      </c>
      <c r="GQ2793" t="s">
        <v>5</v>
      </c>
      <c r="GR2793">
        <v>30.844000000000001</v>
      </c>
      <c r="GS2793">
        <v>56.473500000000001</v>
      </c>
      <c r="GT2793">
        <v>3.0722999999999998</v>
      </c>
      <c r="GU2793">
        <v>15.8438</v>
      </c>
      <c r="GV2793">
        <v>12.222200000000001</v>
      </c>
      <c r="GW2793">
        <v>109.25</v>
      </c>
      <c r="GX2793" t="s">
        <v>5</v>
      </c>
      <c r="GY2793" t="s">
        <v>5</v>
      </c>
      <c r="GZ2793" t="s">
        <v>5</v>
      </c>
      <c r="HA2793">
        <v>20.875</v>
      </c>
      <c r="HB2793" t="s">
        <v>5</v>
      </c>
      <c r="HC2793">
        <v>22.9375</v>
      </c>
      <c r="HD2793" t="s">
        <v>5</v>
      </c>
      <c r="HE2793">
        <v>128.81299999999999</v>
      </c>
      <c r="HF2793">
        <v>30.125</v>
      </c>
      <c r="HG2793">
        <v>26.8125</v>
      </c>
      <c r="HH2793" t="s">
        <v>5</v>
      </c>
      <c r="HI2793">
        <v>16.9375</v>
      </c>
      <c r="HJ2793" t="s">
        <v>5</v>
      </c>
      <c r="HK2793" t="s">
        <v>5</v>
      </c>
      <c r="HL2793">
        <v>50.188000000000002</v>
      </c>
      <c r="HM2793">
        <v>23.3125</v>
      </c>
      <c r="HN2793" t="s">
        <v>5</v>
      </c>
      <c r="HO2793">
        <v>66.5625</v>
      </c>
      <c r="HP2793" t="s">
        <v>5</v>
      </c>
      <c r="HQ2793" t="s">
        <v>5</v>
      </c>
      <c r="HR2793">
        <v>49.375</v>
      </c>
      <c r="HS2793">
        <v>2.0312999999999999</v>
      </c>
      <c r="HT2793">
        <v>38.020600000000002</v>
      </c>
      <c r="HU2793">
        <v>13.5223</v>
      </c>
      <c r="HV2793" t="s">
        <v>5</v>
      </c>
      <c r="HW2793">
        <v>27.9072</v>
      </c>
      <c r="HX2793">
        <v>9.0155999999999992</v>
      </c>
      <c r="HY2793">
        <v>3.8281000000000001</v>
      </c>
      <c r="HZ2793">
        <v>3.601</v>
      </c>
      <c r="IA2793">
        <v>10.499000000000001</v>
      </c>
      <c r="IB2793">
        <v>21.0625</v>
      </c>
      <c r="IC2793">
        <v>8.1880000000000006</v>
      </c>
      <c r="ID2793">
        <v>131.5625</v>
      </c>
      <c r="IE2793" t="s">
        <v>5</v>
      </c>
      <c r="IF2793">
        <v>6.3593999999999999</v>
      </c>
      <c r="IG2793">
        <v>13.472200000000001</v>
      </c>
      <c r="IH2793">
        <v>25.75</v>
      </c>
      <c r="II2793">
        <v>22.875</v>
      </c>
      <c r="IJ2793">
        <v>38.5625</v>
      </c>
      <c r="IK2793" t="s">
        <v>5</v>
      </c>
      <c r="IL2793">
        <v>69.25</v>
      </c>
      <c r="IM2793">
        <v>28.469000000000001</v>
      </c>
      <c r="IN2793">
        <v>32.471499999999999</v>
      </c>
      <c r="IO2793">
        <v>36.125</v>
      </c>
      <c r="IP2793" t="s">
        <v>5</v>
      </c>
      <c r="IQ2793" t="s">
        <v>5</v>
      </c>
      <c r="IR2793">
        <v>19.056799999999999</v>
      </c>
      <c r="IS2793">
        <v>8.6439000000000004</v>
      </c>
      <c r="IT2793">
        <v>9.2919999999999998</v>
      </c>
      <c r="IU2793">
        <v>13.625</v>
      </c>
      <c r="IV2793">
        <v>28.093800000000002</v>
      </c>
      <c r="IW2793">
        <v>44.075000000000003</v>
      </c>
      <c r="IX2793">
        <v>9.4375</v>
      </c>
      <c r="IY2793">
        <v>3.25</v>
      </c>
      <c r="IZ2793">
        <v>42.067399999999999</v>
      </c>
      <c r="JA2793">
        <v>21.375</v>
      </c>
      <c r="JB2793">
        <v>46.625</v>
      </c>
      <c r="JC2793" t="s">
        <v>5</v>
      </c>
      <c r="JD2793">
        <v>57.125</v>
      </c>
      <c r="JE2793">
        <v>9.0625</v>
      </c>
      <c r="JF2793">
        <v>22.9375</v>
      </c>
      <c r="JG2793">
        <v>20.625</v>
      </c>
      <c r="JH2793" t="s">
        <v>5</v>
      </c>
      <c r="JI2793" t="s">
        <v>5</v>
      </c>
      <c r="JJ2793">
        <v>13.541700000000001</v>
      </c>
      <c r="JK2793">
        <v>64.875</v>
      </c>
      <c r="JL2793">
        <v>55.537100000000002</v>
      </c>
      <c r="JM2793" t="s">
        <v>5</v>
      </c>
      <c r="JN2793" t="s">
        <v>5</v>
      </c>
      <c r="JO2793">
        <v>27.968800000000002</v>
      </c>
      <c r="JP2793">
        <v>11.3125</v>
      </c>
      <c r="JQ2793">
        <v>58</v>
      </c>
      <c r="JR2793">
        <v>9</v>
      </c>
      <c r="JS2793">
        <v>13.302099999999999</v>
      </c>
      <c r="JT2793">
        <v>21.0625</v>
      </c>
      <c r="JU2793" t="s">
        <v>5</v>
      </c>
      <c r="JV2793">
        <v>17.75</v>
      </c>
      <c r="JW2793">
        <v>12.374000000000001</v>
      </c>
      <c r="JX2793">
        <v>31</v>
      </c>
      <c r="JY2793">
        <v>14.260199999999999</v>
      </c>
      <c r="JZ2793">
        <v>22.0625</v>
      </c>
      <c r="KA2793" t="s">
        <v>5</v>
      </c>
      <c r="KB2793">
        <v>69.875</v>
      </c>
      <c r="KC2793">
        <v>27.5</v>
      </c>
      <c r="KD2793">
        <v>51</v>
      </c>
      <c r="KE2793" t="s">
        <v>5</v>
      </c>
      <c r="KF2793">
        <v>11.8125</v>
      </c>
      <c r="KG2793">
        <v>29.0625</v>
      </c>
      <c r="KH2793">
        <v>15.25</v>
      </c>
      <c r="KI2793" t="s">
        <v>5</v>
      </c>
      <c r="KJ2793" t="s">
        <v>5</v>
      </c>
      <c r="KK2793" t="s">
        <v>5</v>
      </c>
      <c r="KL2793" t="s">
        <v>5</v>
      </c>
      <c r="KM2793">
        <v>14.7813</v>
      </c>
      <c r="KN2793" t="s">
        <v>5</v>
      </c>
      <c r="KO2793">
        <v>24</v>
      </c>
      <c r="KP2793" t="s">
        <v>5</v>
      </c>
      <c r="KQ2793">
        <v>17.083400000000001</v>
      </c>
      <c r="KR2793">
        <v>29.687999999999999</v>
      </c>
      <c r="KS2793">
        <v>30.5</v>
      </c>
      <c r="KT2793">
        <v>24.875</v>
      </c>
      <c r="KU2793">
        <v>12.166</v>
      </c>
      <c r="KV2793" t="s">
        <v>5</v>
      </c>
      <c r="KW2793">
        <v>51.125</v>
      </c>
      <c r="KX2793">
        <v>21.61</v>
      </c>
      <c r="KY2793">
        <v>17.843800000000002</v>
      </c>
      <c r="KZ2793">
        <v>23.437999999999999</v>
      </c>
      <c r="LA2793">
        <v>14.5</v>
      </c>
      <c r="LB2793" t="s">
        <v>5</v>
      </c>
      <c r="LC2793">
        <v>39.563000000000002</v>
      </c>
      <c r="LD2793">
        <v>59.8125</v>
      </c>
      <c r="LE2793">
        <v>46.125</v>
      </c>
      <c r="LF2793">
        <v>0.109</v>
      </c>
      <c r="LG2793">
        <v>6.9292999999999996</v>
      </c>
      <c r="LH2793" t="s">
        <v>5</v>
      </c>
      <c r="LI2793" t="s">
        <v>5</v>
      </c>
      <c r="LJ2793">
        <v>64.418300000000002</v>
      </c>
      <c r="LK2793">
        <v>8.4989000000000008</v>
      </c>
      <c r="LL2793">
        <v>88.770399999999995</v>
      </c>
      <c r="LM2793" t="s">
        <v>5</v>
      </c>
      <c r="LN2793">
        <v>35.0625</v>
      </c>
      <c r="LO2793">
        <v>128.7544</v>
      </c>
      <c r="LP2793">
        <v>48.725000000000001</v>
      </c>
      <c r="LQ2793">
        <v>46.813000000000002</v>
      </c>
      <c r="LR2793" t="s">
        <v>5</v>
      </c>
      <c r="LS2793">
        <v>85</v>
      </c>
      <c r="LT2793" t="s">
        <v>5</v>
      </c>
      <c r="LU2793" t="s">
        <v>5</v>
      </c>
      <c r="LV2793" t="s">
        <v>5</v>
      </c>
      <c r="LW2793" t="s">
        <v>5</v>
      </c>
      <c r="LX2793">
        <v>27.406300000000002</v>
      </c>
      <c r="LY2793">
        <v>18.5625</v>
      </c>
      <c r="LZ2793" t="s">
        <v>5</v>
      </c>
      <c r="MA2793">
        <v>9.7012</v>
      </c>
      <c r="MB2793">
        <v>5.2108999999999996</v>
      </c>
      <c r="MC2793">
        <v>6.2187999999999999</v>
      </c>
      <c r="MD2793" t="s">
        <v>5</v>
      </c>
      <c r="ME2793">
        <v>36.314999999999998</v>
      </c>
      <c r="MF2793">
        <v>15.7431</v>
      </c>
      <c r="MG2793" t="s">
        <v>5</v>
      </c>
      <c r="MH2793" t="s">
        <v>5</v>
      </c>
      <c r="MI2793">
        <v>16.0625</v>
      </c>
      <c r="MJ2793">
        <v>112.9375</v>
      </c>
      <c r="MK2793">
        <v>83.25</v>
      </c>
      <c r="ML2793">
        <v>9.5469000000000008</v>
      </c>
      <c r="MM2793">
        <v>13.270799999999999</v>
      </c>
      <c r="MN2793" t="s">
        <v>5</v>
      </c>
      <c r="MO2793" t="s">
        <v>5</v>
      </c>
      <c r="MP2793" t="s">
        <v>5</v>
      </c>
      <c r="MQ2793" t="s">
        <v>5</v>
      </c>
      <c r="MR2793">
        <v>11.4375</v>
      </c>
      <c r="MS2793">
        <v>1.2509999999999999</v>
      </c>
      <c r="MT2793">
        <v>7.2225000000000001</v>
      </c>
      <c r="MU2793">
        <v>41</v>
      </c>
      <c r="MV2793" t="s">
        <v>5</v>
      </c>
      <c r="MW2793">
        <v>7.375</v>
      </c>
      <c r="MX2793">
        <v>10.7615</v>
      </c>
      <c r="MY2793" t="s">
        <v>5</v>
      </c>
      <c r="MZ2793">
        <v>43.5</v>
      </c>
      <c r="NA2793">
        <v>4.5106000000000002</v>
      </c>
      <c r="NB2793">
        <v>8.5648</v>
      </c>
      <c r="NC2793">
        <v>12.375299999999999</v>
      </c>
      <c r="ND2793">
        <v>18.5</v>
      </c>
      <c r="NE2793" t="s">
        <v>5</v>
      </c>
      <c r="NF2793">
        <v>40.8125</v>
      </c>
      <c r="NG2793" t="s">
        <v>5</v>
      </c>
      <c r="NH2793">
        <v>31.25</v>
      </c>
      <c r="NI2793">
        <v>6.25</v>
      </c>
      <c r="NJ2793">
        <v>24.166699999999999</v>
      </c>
      <c r="NK2793">
        <v>8.4530999999999992</v>
      </c>
      <c r="NL2793">
        <v>12.75</v>
      </c>
      <c r="NM2793">
        <v>43.375</v>
      </c>
      <c r="NN2793">
        <v>24.25</v>
      </c>
      <c r="NO2793" t="s">
        <v>5</v>
      </c>
      <c r="NP2793">
        <v>59.1875</v>
      </c>
      <c r="NQ2793">
        <v>10.8912</v>
      </c>
      <c r="NR2793">
        <v>43.125</v>
      </c>
      <c r="NS2793">
        <v>20.405999999999999</v>
      </c>
      <c r="NT2793">
        <v>16.238900000000001</v>
      </c>
      <c r="NU2793" t="s">
        <v>5</v>
      </c>
      <c r="NV2793" t="s">
        <v>5</v>
      </c>
      <c r="NW2793">
        <v>24.125</v>
      </c>
      <c r="NX2793">
        <v>20.625</v>
      </c>
      <c r="NY2793">
        <v>8.9375</v>
      </c>
      <c r="NZ2793">
        <v>46.6875</v>
      </c>
      <c r="OA2793">
        <v>14.063000000000001</v>
      </c>
      <c r="OB2793" t="s">
        <v>5</v>
      </c>
      <c r="OC2793">
        <v>29.6875</v>
      </c>
      <c r="OD2793" t="s">
        <v>5</v>
      </c>
      <c r="OE2793">
        <v>22.75</v>
      </c>
      <c r="OF2793">
        <v>40.9375</v>
      </c>
      <c r="OG2793" t="s">
        <v>5</v>
      </c>
      <c r="OH2793">
        <v>32.75</v>
      </c>
      <c r="OI2793" t="s">
        <v>5</v>
      </c>
      <c r="OJ2793">
        <v>30.4375</v>
      </c>
      <c r="OK2793">
        <v>13</v>
      </c>
      <c r="OL2793">
        <v>19</v>
      </c>
      <c r="OM2793">
        <v>9.3280999999999992</v>
      </c>
      <c r="ON2793">
        <v>15.542</v>
      </c>
      <c r="OO2793">
        <v>1.3004</v>
      </c>
      <c r="OP2793">
        <v>16.125</v>
      </c>
      <c r="OQ2793">
        <v>1.9843999999999999</v>
      </c>
      <c r="OR2793">
        <v>10.291700000000001</v>
      </c>
      <c r="OS2793">
        <v>28.0625</v>
      </c>
      <c r="OT2793">
        <v>41.063000000000002</v>
      </c>
      <c r="OU2793">
        <v>4.7031000000000001</v>
      </c>
      <c r="OV2793">
        <v>38.25</v>
      </c>
      <c r="OW2793">
        <v>24.9375</v>
      </c>
      <c r="OX2793">
        <v>23.687999999999999</v>
      </c>
      <c r="OY2793">
        <v>59.188000000000002</v>
      </c>
      <c r="OZ2793">
        <v>21.559000000000001</v>
      </c>
      <c r="PA2793">
        <v>42.843800000000002</v>
      </c>
      <c r="PB2793">
        <v>27</v>
      </c>
      <c r="PC2793">
        <v>31</v>
      </c>
      <c r="PD2793">
        <v>19</v>
      </c>
      <c r="PE2793">
        <v>18.651699999999998</v>
      </c>
      <c r="PF2793">
        <v>20.818000000000001</v>
      </c>
      <c r="PG2793">
        <v>30.469000000000001</v>
      </c>
      <c r="PH2793">
        <v>19.5</v>
      </c>
      <c r="PI2793">
        <v>10.375</v>
      </c>
      <c r="PJ2793">
        <v>59.3125</v>
      </c>
      <c r="PK2793" t="s">
        <v>5</v>
      </c>
      <c r="PL2793">
        <v>6.5860000000000003</v>
      </c>
      <c r="PM2793">
        <v>26.75</v>
      </c>
      <c r="PN2793">
        <v>42.5625</v>
      </c>
      <c r="PO2793" t="s">
        <v>5</v>
      </c>
      <c r="PP2793">
        <v>22.1875</v>
      </c>
      <c r="PQ2793">
        <v>21.031300000000002</v>
      </c>
      <c r="PR2793">
        <v>43.1875</v>
      </c>
      <c r="PS2793">
        <v>28.937999999999999</v>
      </c>
      <c r="PT2793" t="s">
        <v>5</v>
      </c>
      <c r="PU2793" t="s">
        <v>5</v>
      </c>
      <c r="PV2793">
        <v>26.875</v>
      </c>
      <c r="PW2793">
        <v>35.063000000000002</v>
      </c>
      <c r="PX2793">
        <v>25</v>
      </c>
      <c r="PY2793">
        <v>43.5</v>
      </c>
      <c r="PZ2793">
        <v>2.5937999999999999</v>
      </c>
      <c r="QA2793">
        <v>20.648</v>
      </c>
      <c r="QB2793" t="s">
        <v>5</v>
      </c>
      <c r="QC2793" t="s">
        <v>5</v>
      </c>
      <c r="QD2793">
        <v>23.375</v>
      </c>
      <c r="QE2793">
        <v>47.125</v>
      </c>
      <c r="QF2793">
        <v>0.83589999999999998</v>
      </c>
      <c r="QG2793">
        <v>9.1875</v>
      </c>
      <c r="QH2793">
        <v>9.5</v>
      </c>
      <c r="QI2793" t="s">
        <v>5</v>
      </c>
      <c r="QJ2793" t="s">
        <v>5</v>
      </c>
      <c r="QK2793">
        <v>28.031300000000002</v>
      </c>
      <c r="QL2793" t="s">
        <v>5</v>
      </c>
      <c r="QM2793" t="s">
        <v>5</v>
      </c>
      <c r="QN2793" t="s">
        <v>5</v>
      </c>
      <c r="QO2793">
        <v>10.004200000000001</v>
      </c>
      <c r="QP2793">
        <v>17.265599999999999</v>
      </c>
      <c r="QQ2793" t="s">
        <v>5</v>
      </c>
      <c r="QR2793">
        <v>11.602</v>
      </c>
      <c r="QS2793">
        <v>21.4375</v>
      </c>
      <c r="QT2793">
        <v>9.9687999999999999</v>
      </c>
      <c r="QU2793">
        <v>55.313000000000002</v>
      </c>
      <c r="QV2793">
        <v>21.125</v>
      </c>
      <c r="QW2793">
        <v>23.172000000000001</v>
      </c>
      <c r="QX2793">
        <v>30.625</v>
      </c>
      <c r="QY2793" t="s">
        <v>5</v>
      </c>
      <c r="QZ2793">
        <v>10.128399999999999</v>
      </c>
      <c r="RA2793">
        <v>5.6181000000000001</v>
      </c>
      <c r="RB2793" t="s">
        <v>5</v>
      </c>
      <c r="RC2793">
        <v>6.8082000000000003</v>
      </c>
      <c r="RD2793">
        <v>43.5</v>
      </c>
      <c r="RE2793">
        <v>26.153400000000001</v>
      </c>
      <c r="RF2793" t="s">
        <v>5</v>
      </c>
      <c r="RG2793">
        <v>181.3125</v>
      </c>
      <c r="RH2793">
        <v>81.875</v>
      </c>
      <c r="RI2793">
        <v>4.3788</v>
      </c>
      <c r="RJ2793">
        <v>38.878999999999998</v>
      </c>
      <c r="RK2793">
        <v>5.2812999999999999</v>
      </c>
      <c r="RL2793">
        <v>78</v>
      </c>
      <c r="RM2793" t="s">
        <v>5</v>
      </c>
      <c r="RN2793" t="s">
        <v>5</v>
      </c>
      <c r="RO2793">
        <v>10.875</v>
      </c>
      <c r="RP2793">
        <v>18.3125</v>
      </c>
      <c r="RQ2793">
        <v>21.843800000000002</v>
      </c>
      <c r="RR2793">
        <v>38.438000000000002</v>
      </c>
      <c r="RS2793" t="s">
        <v>5</v>
      </c>
      <c r="RT2793">
        <v>18.875</v>
      </c>
      <c r="RU2793">
        <v>35.231999999999999</v>
      </c>
      <c r="RV2793">
        <v>49.75</v>
      </c>
      <c r="RW2793" t="s">
        <v>5</v>
      </c>
      <c r="RX2793" t="s">
        <v>5</v>
      </c>
      <c r="RY2793" t="s">
        <v>5</v>
      </c>
      <c r="RZ2793">
        <v>18.902899999999999</v>
      </c>
      <c r="SA2793" t="s">
        <v>5</v>
      </c>
      <c r="SB2793" t="s">
        <v>5</v>
      </c>
      <c r="SC2793" t="s">
        <v>5</v>
      </c>
      <c r="SD2793">
        <v>89.0625</v>
      </c>
      <c r="SE2793">
        <v>41.406300000000002</v>
      </c>
      <c r="SF2793">
        <v>11.229200000000001</v>
      </c>
      <c r="SG2793">
        <v>42.482799999999997</v>
      </c>
      <c r="SH2793" t="s">
        <v>5</v>
      </c>
      <c r="SI2793">
        <v>5.3704000000000001</v>
      </c>
      <c r="SJ2793" t="s">
        <v>5</v>
      </c>
      <c r="SK2793">
        <v>23.222200000000001</v>
      </c>
      <c r="SL2793">
        <v>43.625</v>
      </c>
      <c r="SM2793" t="s">
        <v>5</v>
      </c>
      <c r="SN2793">
        <v>41.647399999999998</v>
      </c>
    </row>
    <row r="2794" spans="1:508" x14ac:dyDescent="0.3">
      <c r="A2794">
        <f t="shared" si="43"/>
        <v>355</v>
      </c>
      <c r="B2794" s="3">
        <v>36775</v>
      </c>
      <c r="C2794">
        <v>40.426200000000001</v>
      </c>
      <c r="D2794" t="s">
        <v>5</v>
      </c>
      <c r="E2794" t="s">
        <v>5</v>
      </c>
      <c r="F2794">
        <v>4.1740000000000004</v>
      </c>
      <c r="G2794" t="s">
        <v>5</v>
      </c>
      <c r="H2794">
        <v>8.0962999999999994</v>
      </c>
      <c r="I2794">
        <v>28</v>
      </c>
      <c r="J2794">
        <v>18.964500000000001</v>
      </c>
      <c r="K2794" t="s">
        <v>5</v>
      </c>
      <c r="L2794">
        <v>31.875</v>
      </c>
      <c r="M2794" t="s">
        <v>5</v>
      </c>
      <c r="N2794">
        <v>8.3332999999999995</v>
      </c>
      <c r="O2794" t="s">
        <v>5</v>
      </c>
      <c r="P2794" t="s">
        <v>5</v>
      </c>
      <c r="Q2794">
        <v>7.1093999999999999</v>
      </c>
      <c r="R2794">
        <v>41.9375</v>
      </c>
      <c r="S2794">
        <v>37.5</v>
      </c>
      <c r="T2794">
        <v>61.75</v>
      </c>
      <c r="U2794">
        <v>13.7188</v>
      </c>
      <c r="V2794">
        <v>65.313000000000002</v>
      </c>
      <c r="W2794">
        <v>1470.1822999999999</v>
      </c>
      <c r="X2794">
        <v>32.945900000000002</v>
      </c>
      <c r="Y2794" t="s">
        <v>5</v>
      </c>
      <c r="Z2794">
        <v>25.031300000000002</v>
      </c>
      <c r="AA2794">
        <v>69.125</v>
      </c>
      <c r="AB2794">
        <v>12.125</v>
      </c>
      <c r="AC2794" t="s">
        <v>5</v>
      </c>
      <c r="AD2794">
        <v>6.6406000000000001</v>
      </c>
      <c r="AE2794">
        <v>29.9375</v>
      </c>
      <c r="AF2794" t="s">
        <v>5</v>
      </c>
      <c r="AG2794">
        <v>23.218800000000002</v>
      </c>
      <c r="AH2794">
        <v>39.8125</v>
      </c>
      <c r="AI2794" t="s">
        <v>5</v>
      </c>
      <c r="AJ2794" t="s">
        <v>5</v>
      </c>
      <c r="AK2794">
        <v>3.1667000000000001</v>
      </c>
      <c r="AL2794">
        <v>68.063000000000002</v>
      </c>
      <c r="AM2794" t="s">
        <v>5</v>
      </c>
      <c r="AN2794">
        <v>37.813000000000002</v>
      </c>
      <c r="AO2794">
        <v>45.875</v>
      </c>
      <c r="AP2794" t="s">
        <v>5</v>
      </c>
      <c r="AQ2794">
        <v>2.75</v>
      </c>
      <c r="AR2794" t="s">
        <v>5</v>
      </c>
      <c r="AS2794">
        <v>37</v>
      </c>
      <c r="AT2794">
        <v>2.5312999999999999</v>
      </c>
      <c r="AU2794">
        <v>28.733799999999999</v>
      </c>
      <c r="AV2794">
        <v>36.055700000000002</v>
      </c>
      <c r="AW2794">
        <v>8.1327999999999996</v>
      </c>
      <c r="AX2794" t="s">
        <v>5</v>
      </c>
      <c r="AY2794">
        <v>34.6875</v>
      </c>
      <c r="AZ2794" t="s">
        <v>5</v>
      </c>
      <c r="BA2794">
        <v>19.8125</v>
      </c>
      <c r="BB2794">
        <v>1.151</v>
      </c>
      <c r="BC2794">
        <v>43.94</v>
      </c>
      <c r="BD2794" t="s">
        <v>5</v>
      </c>
      <c r="BE2794">
        <v>51.875</v>
      </c>
      <c r="BF2794" t="s">
        <v>5</v>
      </c>
      <c r="BG2794">
        <v>52.247300000000003</v>
      </c>
      <c r="BH2794">
        <v>23.375</v>
      </c>
      <c r="BI2794">
        <v>57.875</v>
      </c>
      <c r="BJ2794">
        <v>26.8125</v>
      </c>
      <c r="BK2794">
        <v>22.137699999999999</v>
      </c>
      <c r="BL2794">
        <v>27.1111</v>
      </c>
      <c r="BM2794">
        <v>28.562999999999999</v>
      </c>
      <c r="BN2794">
        <v>13.145799999999999</v>
      </c>
      <c r="BO2794">
        <v>5.6666999999999996</v>
      </c>
      <c r="BP2794">
        <v>41.066000000000003</v>
      </c>
      <c r="BQ2794">
        <v>56.974800000000002</v>
      </c>
      <c r="BR2794">
        <v>165</v>
      </c>
      <c r="BS2794">
        <v>38.5625</v>
      </c>
      <c r="BT2794">
        <v>40.438000000000002</v>
      </c>
      <c r="BU2794">
        <v>2.2343999999999999</v>
      </c>
      <c r="BV2794">
        <v>48.302700000000002</v>
      </c>
      <c r="BW2794" t="s">
        <v>5</v>
      </c>
      <c r="BX2794">
        <v>38.22</v>
      </c>
      <c r="BY2794">
        <v>9.2812999999999999</v>
      </c>
      <c r="BZ2794">
        <v>4.4141000000000004</v>
      </c>
      <c r="CA2794">
        <v>40.313000000000002</v>
      </c>
      <c r="CB2794">
        <v>510.98230000000001</v>
      </c>
      <c r="CC2794">
        <v>14.541700000000001</v>
      </c>
      <c r="CD2794">
        <v>39.642099999999999</v>
      </c>
      <c r="CE2794">
        <v>19.343800000000002</v>
      </c>
      <c r="CF2794">
        <v>33.438000000000002</v>
      </c>
      <c r="CG2794" t="s">
        <v>5</v>
      </c>
      <c r="CH2794" t="s">
        <v>5</v>
      </c>
      <c r="CI2794" t="s">
        <v>5</v>
      </c>
      <c r="CJ2794">
        <v>21.0625</v>
      </c>
      <c r="CK2794" t="s">
        <v>5</v>
      </c>
      <c r="CL2794" t="s">
        <v>5</v>
      </c>
      <c r="CM2794" t="s">
        <v>5</v>
      </c>
      <c r="CN2794">
        <v>4.9687999999999999</v>
      </c>
      <c r="CO2794" t="s">
        <v>5</v>
      </c>
      <c r="CP2794" t="s">
        <v>5</v>
      </c>
      <c r="CQ2794">
        <v>3.0937999999999999</v>
      </c>
      <c r="CR2794">
        <v>14.546900000000001</v>
      </c>
      <c r="CS2794" t="s">
        <v>5</v>
      </c>
      <c r="CT2794">
        <v>31.708300000000001</v>
      </c>
      <c r="CU2794">
        <v>35.771000000000001</v>
      </c>
      <c r="CV2794">
        <v>27.3125</v>
      </c>
      <c r="CW2794">
        <v>36.938000000000002</v>
      </c>
      <c r="CX2794">
        <v>56.875</v>
      </c>
      <c r="CY2794">
        <v>12.041700000000001</v>
      </c>
      <c r="CZ2794" t="s">
        <v>5</v>
      </c>
      <c r="DA2794" t="s">
        <v>5</v>
      </c>
      <c r="DB2794">
        <v>8.9689999999999994</v>
      </c>
      <c r="DC2794">
        <v>27.1875</v>
      </c>
      <c r="DD2794" t="s">
        <v>5</v>
      </c>
      <c r="DE2794">
        <v>31.3309</v>
      </c>
      <c r="DF2794">
        <v>62.5625</v>
      </c>
      <c r="DG2794">
        <v>1.7187999999999999</v>
      </c>
      <c r="DH2794">
        <v>16.8125</v>
      </c>
      <c r="DI2794">
        <v>24.227499999999999</v>
      </c>
      <c r="DJ2794">
        <v>36.563000000000002</v>
      </c>
      <c r="DK2794" t="s">
        <v>5</v>
      </c>
      <c r="DL2794">
        <v>24.875</v>
      </c>
      <c r="DM2794" t="s">
        <v>5</v>
      </c>
      <c r="DN2794">
        <v>2.8125</v>
      </c>
      <c r="DO2794" t="s">
        <v>5</v>
      </c>
      <c r="DP2794">
        <v>64.25</v>
      </c>
      <c r="DQ2794" t="s">
        <v>5</v>
      </c>
      <c r="DR2794">
        <v>42.438000000000002</v>
      </c>
      <c r="DS2794">
        <v>28.0625</v>
      </c>
      <c r="DT2794">
        <v>1.3125</v>
      </c>
      <c r="DU2794" t="s">
        <v>5</v>
      </c>
      <c r="DV2794">
        <v>18.663</v>
      </c>
      <c r="DW2794">
        <v>18.875</v>
      </c>
      <c r="DX2794">
        <v>44.0625</v>
      </c>
      <c r="DY2794" t="s">
        <v>5</v>
      </c>
      <c r="DZ2794">
        <v>27.3125</v>
      </c>
      <c r="EA2794" t="s">
        <v>5</v>
      </c>
      <c r="EB2794">
        <v>39.038200000000003</v>
      </c>
      <c r="EC2794">
        <v>17</v>
      </c>
      <c r="ED2794" t="s">
        <v>5</v>
      </c>
      <c r="EE2794" t="s">
        <v>5</v>
      </c>
      <c r="EF2794">
        <v>32.578099999999999</v>
      </c>
      <c r="EG2794">
        <v>5.4756999999999998</v>
      </c>
      <c r="EH2794">
        <v>10.1845</v>
      </c>
      <c r="EI2794">
        <v>39.468200000000003</v>
      </c>
      <c r="EJ2794" t="s">
        <v>5</v>
      </c>
      <c r="EK2794" t="s">
        <v>5</v>
      </c>
      <c r="EL2794">
        <v>45.052900000000001</v>
      </c>
      <c r="EM2794" t="s">
        <v>5</v>
      </c>
      <c r="EN2794">
        <v>13.895799999999999</v>
      </c>
      <c r="EO2794">
        <v>33.186199999999999</v>
      </c>
      <c r="EP2794" t="s">
        <v>5</v>
      </c>
      <c r="EQ2794">
        <v>24.0625</v>
      </c>
      <c r="ER2794">
        <v>10.670500000000001</v>
      </c>
      <c r="ES2794">
        <v>36.3125</v>
      </c>
      <c r="ET2794">
        <v>68.882000000000005</v>
      </c>
      <c r="EU2794">
        <v>2.1457999999999999</v>
      </c>
      <c r="EV2794" t="s">
        <v>5</v>
      </c>
      <c r="EW2794" t="s">
        <v>5</v>
      </c>
      <c r="EY2794">
        <v>6.9050000000000002</v>
      </c>
      <c r="EZ2794">
        <v>19.531300000000002</v>
      </c>
      <c r="FA2794">
        <v>32.75</v>
      </c>
      <c r="FB2794">
        <v>14.958</v>
      </c>
      <c r="FC2794">
        <v>22.5</v>
      </c>
      <c r="FD2794">
        <v>20.75</v>
      </c>
      <c r="FE2794">
        <v>23.25</v>
      </c>
      <c r="FG2794">
        <v>9.8125</v>
      </c>
      <c r="FH2794" t="s">
        <v>5</v>
      </c>
      <c r="FI2794">
        <v>24.125</v>
      </c>
      <c r="FJ2794">
        <v>23</v>
      </c>
      <c r="FL2794">
        <v>183.75</v>
      </c>
      <c r="FM2794">
        <v>14.6831</v>
      </c>
      <c r="FN2794">
        <v>33.1875</v>
      </c>
      <c r="FO2794">
        <v>20.125</v>
      </c>
      <c r="FP2794">
        <v>5.609</v>
      </c>
      <c r="FQ2794" t="s">
        <v>5</v>
      </c>
      <c r="FR2794">
        <v>12.125</v>
      </c>
      <c r="FS2794" t="s">
        <v>5</v>
      </c>
      <c r="FT2794" t="s">
        <v>5</v>
      </c>
      <c r="FU2794">
        <v>26</v>
      </c>
      <c r="FV2794" t="s">
        <v>5</v>
      </c>
      <c r="FW2794">
        <v>3.8788999999999998</v>
      </c>
      <c r="FX2794" t="s">
        <v>5</v>
      </c>
      <c r="FY2794" t="s">
        <v>5</v>
      </c>
      <c r="FZ2794">
        <v>4.9687999999999999</v>
      </c>
      <c r="GA2794">
        <v>40.270000000000003</v>
      </c>
      <c r="GB2794">
        <v>25.5625</v>
      </c>
      <c r="GC2794">
        <v>27.25</v>
      </c>
      <c r="GD2794" t="s">
        <v>5</v>
      </c>
      <c r="GE2794">
        <v>8.9062999999999999</v>
      </c>
      <c r="GF2794">
        <v>47.125</v>
      </c>
      <c r="GG2794">
        <v>0.80469999999999997</v>
      </c>
      <c r="GH2794">
        <v>6.2083000000000004</v>
      </c>
      <c r="GI2794" t="s">
        <v>5</v>
      </c>
      <c r="GJ2794">
        <v>8.2691999999999997</v>
      </c>
      <c r="GK2794" t="s">
        <v>5</v>
      </c>
      <c r="GL2794" t="s">
        <v>5</v>
      </c>
      <c r="GM2794" t="s">
        <v>5</v>
      </c>
      <c r="GN2794">
        <v>20.062999999999999</v>
      </c>
      <c r="GO2794" t="s">
        <v>5</v>
      </c>
      <c r="GP2794" t="s">
        <v>5</v>
      </c>
      <c r="GQ2794" t="s">
        <v>5</v>
      </c>
      <c r="GR2794">
        <v>31.312999999999999</v>
      </c>
      <c r="GS2794">
        <v>56.713799999999999</v>
      </c>
      <c r="GT2794">
        <v>2.8397999999999999</v>
      </c>
      <c r="GU2794">
        <v>15.9375</v>
      </c>
      <c r="GV2794">
        <v>12.472200000000001</v>
      </c>
      <c r="GW2794">
        <v>104.125</v>
      </c>
      <c r="GX2794" t="s">
        <v>5</v>
      </c>
      <c r="GY2794" t="s">
        <v>5</v>
      </c>
      <c r="GZ2794" t="s">
        <v>5</v>
      </c>
      <c r="HA2794">
        <v>21</v>
      </c>
      <c r="HB2794" t="s">
        <v>5</v>
      </c>
      <c r="HC2794">
        <v>23.3125</v>
      </c>
      <c r="HD2794" t="s">
        <v>5</v>
      </c>
      <c r="HE2794">
        <v>128.125</v>
      </c>
      <c r="HF2794">
        <v>30.375</v>
      </c>
      <c r="HG2794">
        <v>27.343800000000002</v>
      </c>
      <c r="HH2794" t="s">
        <v>5</v>
      </c>
      <c r="HI2794">
        <v>17</v>
      </c>
      <c r="HJ2794" t="s">
        <v>5</v>
      </c>
      <c r="HK2794" t="s">
        <v>5</v>
      </c>
      <c r="HL2794">
        <v>50.625</v>
      </c>
      <c r="HM2794">
        <v>23.625</v>
      </c>
      <c r="HN2794" t="s">
        <v>5</v>
      </c>
      <c r="HO2794">
        <v>67.5</v>
      </c>
      <c r="HP2794" t="s">
        <v>5</v>
      </c>
      <c r="HQ2794" t="s">
        <v>5</v>
      </c>
      <c r="HR2794">
        <v>49.5625</v>
      </c>
      <c r="HS2794">
        <v>2.1562999999999999</v>
      </c>
      <c r="HT2794">
        <v>38.9131</v>
      </c>
      <c r="HU2794">
        <v>14.025700000000001</v>
      </c>
      <c r="HV2794" t="s">
        <v>5</v>
      </c>
      <c r="HW2794">
        <v>27.495699999999999</v>
      </c>
      <c r="HX2794">
        <v>9.0155999999999992</v>
      </c>
      <c r="HY2794">
        <v>3.9218999999999999</v>
      </c>
      <c r="HZ2794">
        <v>3.552</v>
      </c>
      <c r="IA2794">
        <v>10.438000000000001</v>
      </c>
      <c r="IB2794">
        <v>22.218800000000002</v>
      </c>
      <c r="IC2794">
        <v>8.3130000000000006</v>
      </c>
      <c r="ID2794">
        <v>131.4375</v>
      </c>
      <c r="IE2794" t="s">
        <v>5</v>
      </c>
      <c r="IF2794">
        <v>6.3593999999999999</v>
      </c>
      <c r="IG2794">
        <v>13.4444</v>
      </c>
      <c r="IH2794">
        <v>25.5</v>
      </c>
      <c r="II2794">
        <v>21</v>
      </c>
      <c r="IJ2794">
        <v>36.5</v>
      </c>
      <c r="IK2794" t="s">
        <v>5</v>
      </c>
      <c r="IL2794">
        <v>65.703100000000006</v>
      </c>
      <c r="IM2794">
        <v>28.75</v>
      </c>
      <c r="IN2794">
        <v>32.964399999999998</v>
      </c>
      <c r="IO2794">
        <v>37.5625</v>
      </c>
      <c r="IP2794" t="s">
        <v>5</v>
      </c>
      <c r="IQ2794" t="s">
        <v>5</v>
      </c>
      <c r="IR2794">
        <v>18.957000000000001</v>
      </c>
      <c r="IS2794">
        <v>8.6913999999999998</v>
      </c>
      <c r="IT2794">
        <v>9.1669999999999998</v>
      </c>
      <c r="IU2794">
        <v>13.313000000000001</v>
      </c>
      <c r="IV2794">
        <v>28.281300000000002</v>
      </c>
      <c r="IW2794">
        <v>41.825000000000003</v>
      </c>
      <c r="IX2794">
        <v>9.4062999999999999</v>
      </c>
      <c r="IY2794">
        <v>3.2031000000000001</v>
      </c>
      <c r="IZ2794">
        <v>42.293100000000003</v>
      </c>
      <c r="JA2794">
        <v>21.343800000000002</v>
      </c>
      <c r="JB2794">
        <v>46.625</v>
      </c>
      <c r="JC2794" t="s">
        <v>5</v>
      </c>
      <c r="JD2794">
        <v>56.5</v>
      </c>
      <c r="JE2794">
        <v>9.3437999999999999</v>
      </c>
      <c r="JF2794">
        <v>22.6875</v>
      </c>
      <c r="JG2794">
        <v>21.875</v>
      </c>
      <c r="JH2794" t="s">
        <v>5</v>
      </c>
      <c r="JI2794" t="s">
        <v>5</v>
      </c>
      <c r="JJ2794">
        <v>13.5625</v>
      </c>
      <c r="JK2794">
        <v>59.171900000000001</v>
      </c>
      <c r="JL2794">
        <v>55.242600000000003</v>
      </c>
      <c r="JM2794" t="s">
        <v>5</v>
      </c>
      <c r="JN2794" t="s">
        <v>5</v>
      </c>
      <c r="JO2794">
        <v>27.156300000000002</v>
      </c>
      <c r="JP2794">
        <v>11.1875</v>
      </c>
      <c r="JQ2794">
        <v>61.4375</v>
      </c>
      <c r="JR2794">
        <v>8.8125</v>
      </c>
      <c r="JS2794">
        <v>13.520799999999999</v>
      </c>
      <c r="JT2794">
        <v>21.5625</v>
      </c>
      <c r="JU2794" t="s">
        <v>5</v>
      </c>
      <c r="JV2794">
        <v>18.3125</v>
      </c>
      <c r="JW2794">
        <v>12.345700000000001</v>
      </c>
      <c r="JX2794">
        <v>31</v>
      </c>
      <c r="JY2794">
        <v>14.230700000000001</v>
      </c>
      <c r="JZ2794">
        <v>22.5</v>
      </c>
      <c r="KA2794" t="s">
        <v>5</v>
      </c>
      <c r="KB2794">
        <v>67.1875</v>
      </c>
      <c r="KC2794">
        <v>28.875</v>
      </c>
      <c r="KD2794">
        <v>53.0625</v>
      </c>
      <c r="KE2794" t="s">
        <v>5</v>
      </c>
      <c r="KF2794">
        <v>11.9063</v>
      </c>
      <c r="KG2794">
        <v>27.125</v>
      </c>
      <c r="KH2794">
        <v>15.541700000000001</v>
      </c>
      <c r="KI2794" t="s">
        <v>5</v>
      </c>
      <c r="KJ2794" t="s">
        <v>5</v>
      </c>
      <c r="KK2794" t="s">
        <v>5</v>
      </c>
      <c r="KL2794" t="s">
        <v>5</v>
      </c>
      <c r="KM2794">
        <v>14.4688</v>
      </c>
      <c r="KN2794" t="s">
        <v>5</v>
      </c>
      <c r="KO2794">
        <v>23.75</v>
      </c>
      <c r="KP2794" t="s">
        <v>5</v>
      </c>
      <c r="KQ2794">
        <v>17.248200000000001</v>
      </c>
      <c r="KR2794">
        <v>30.125</v>
      </c>
      <c r="KS2794">
        <v>28.8889</v>
      </c>
      <c r="KT2794">
        <v>24.875</v>
      </c>
      <c r="KU2794">
        <v>12.119</v>
      </c>
      <c r="KV2794" t="s">
        <v>5</v>
      </c>
      <c r="KW2794">
        <v>51.25</v>
      </c>
      <c r="KX2794">
        <v>21.832799999999999</v>
      </c>
      <c r="KY2794">
        <v>17.468800000000002</v>
      </c>
      <c r="KZ2794">
        <v>26.5</v>
      </c>
      <c r="LA2794">
        <v>14.4688</v>
      </c>
      <c r="LB2794" t="s">
        <v>5</v>
      </c>
      <c r="LC2794">
        <v>39.5</v>
      </c>
      <c r="LD2794">
        <v>60.375</v>
      </c>
      <c r="LE2794">
        <v>47.188000000000002</v>
      </c>
      <c r="LF2794">
        <v>0.107</v>
      </c>
      <c r="LG2794">
        <v>6.8570000000000002</v>
      </c>
      <c r="LH2794" t="s">
        <v>5</v>
      </c>
      <c r="LI2794" t="s">
        <v>5</v>
      </c>
      <c r="LJ2794">
        <v>62.229599999999998</v>
      </c>
      <c r="LK2794">
        <v>8.7074999999999996</v>
      </c>
      <c r="LL2794">
        <v>88.147800000000004</v>
      </c>
      <c r="LM2794" t="s">
        <v>5</v>
      </c>
      <c r="LN2794">
        <v>34.718800000000002</v>
      </c>
      <c r="LO2794">
        <v>126.6925</v>
      </c>
      <c r="LP2794">
        <v>48.905999999999999</v>
      </c>
      <c r="LQ2794">
        <v>45.875</v>
      </c>
      <c r="LR2794" t="s">
        <v>5</v>
      </c>
      <c r="LS2794">
        <v>81.0625</v>
      </c>
      <c r="LT2794" t="s">
        <v>5</v>
      </c>
      <c r="LU2794" t="s">
        <v>5</v>
      </c>
      <c r="LV2794" t="s">
        <v>5</v>
      </c>
      <c r="LW2794" t="s">
        <v>5</v>
      </c>
      <c r="LX2794">
        <v>28.125</v>
      </c>
      <c r="LY2794">
        <v>19.375</v>
      </c>
      <c r="LZ2794" t="s">
        <v>5</v>
      </c>
      <c r="MA2794">
        <v>9.7256999999999998</v>
      </c>
      <c r="MB2794">
        <v>4.9843999999999999</v>
      </c>
      <c r="MC2794">
        <v>6.0077999999999996</v>
      </c>
      <c r="MD2794" t="s">
        <v>5</v>
      </c>
      <c r="ME2794">
        <v>36.259</v>
      </c>
      <c r="MF2794">
        <v>16.052900000000001</v>
      </c>
      <c r="MG2794" t="s">
        <v>5</v>
      </c>
      <c r="MH2794" t="s">
        <v>5</v>
      </c>
      <c r="MI2794">
        <v>16.0625</v>
      </c>
      <c r="MJ2794">
        <v>101.625</v>
      </c>
      <c r="MK2794">
        <v>84.578100000000006</v>
      </c>
      <c r="ML2794">
        <v>9.6405999999999992</v>
      </c>
      <c r="MM2794">
        <v>12.354200000000001</v>
      </c>
      <c r="MN2794" t="s">
        <v>5</v>
      </c>
      <c r="MO2794" t="s">
        <v>5</v>
      </c>
      <c r="MP2794" t="s">
        <v>5</v>
      </c>
      <c r="MQ2794" t="s">
        <v>5</v>
      </c>
      <c r="MR2794">
        <v>11.5313</v>
      </c>
      <c r="MS2794">
        <v>1.2016</v>
      </c>
      <c r="MT2794">
        <v>7.3182999999999998</v>
      </c>
      <c r="MU2794">
        <v>40.875</v>
      </c>
      <c r="MV2794" t="s">
        <v>5</v>
      </c>
      <c r="MW2794">
        <v>7.2809999999999997</v>
      </c>
      <c r="MX2794">
        <v>10.9414</v>
      </c>
      <c r="MY2794" t="s">
        <v>5</v>
      </c>
      <c r="MZ2794">
        <v>42.8125</v>
      </c>
      <c r="NA2794">
        <v>4.4973999999999998</v>
      </c>
      <c r="NB2794">
        <v>8.2963000000000005</v>
      </c>
      <c r="NC2794">
        <v>12.802</v>
      </c>
      <c r="ND2794">
        <v>18.781300000000002</v>
      </c>
      <c r="NE2794" t="s">
        <v>5</v>
      </c>
      <c r="NF2794">
        <v>39.625</v>
      </c>
      <c r="NG2794" t="s">
        <v>5</v>
      </c>
      <c r="NH2794">
        <v>31.718800000000002</v>
      </c>
      <c r="NI2794">
        <v>6.125</v>
      </c>
      <c r="NJ2794">
        <v>24.416699999999999</v>
      </c>
      <c r="NK2794">
        <v>8.375</v>
      </c>
      <c r="NL2794">
        <v>12.75</v>
      </c>
      <c r="NM2794">
        <v>42.593800000000002</v>
      </c>
      <c r="NN2794">
        <v>24.3125</v>
      </c>
      <c r="NO2794" t="s">
        <v>5</v>
      </c>
      <c r="NP2794">
        <v>59.75</v>
      </c>
      <c r="NQ2794">
        <v>10.8703</v>
      </c>
      <c r="NR2794">
        <v>44</v>
      </c>
      <c r="NS2794">
        <v>20.844000000000001</v>
      </c>
      <c r="NT2794">
        <v>16.876899999999999</v>
      </c>
      <c r="NU2794" t="s">
        <v>5</v>
      </c>
      <c r="NV2794" t="s">
        <v>5</v>
      </c>
      <c r="NW2794">
        <v>24.125</v>
      </c>
      <c r="NX2794">
        <v>20.625</v>
      </c>
      <c r="NY2794">
        <v>9.1875</v>
      </c>
      <c r="NZ2794">
        <v>46.8125</v>
      </c>
      <c r="OA2794">
        <v>14.5</v>
      </c>
      <c r="OB2794" t="s">
        <v>5</v>
      </c>
      <c r="OC2794">
        <v>30.906300000000002</v>
      </c>
      <c r="OD2794" t="s">
        <v>5</v>
      </c>
      <c r="OE2794">
        <v>23.4375</v>
      </c>
      <c r="OF2794">
        <v>41.6875</v>
      </c>
      <c r="OG2794" t="s">
        <v>5</v>
      </c>
      <c r="OH2794">
        <v>32.625</v>
      </c>
      <c r="OI2794" t="s">
        <v>5</v>
      </c>
      <c r="OJ2794">
        <v>30.75</v>
      </c>
      <c r="OK2794">
        <v>13.3889</v>
      </c>
      <c r="OL2794">
        <v>18.8125</v>
      </c>
      <c r="OM2794">
        <v>9.1094000000000008</v>
      </c>
      <c r="ON2794">
        <v>15.74</v>
      </c>
      <c r="OO2794">
        <v>1.3004</v>
      </c>
      <c r="OP2794">
        <v>16.125</v>
      </c>
      <c r="OQ2794">
        <v>1.9922</v>
      </c>
      <c r="OR2794">
        <v>10.416700000000001</v>
      </c>
      <c r="OS2794">
        <v>26.875</v>
      </c>
      <c r="OT2794">
        <v>42.563000000000002</v>
      </c>
      <c r="OU2794">
        <v>4.6172000000000004</v>
      </c>
      <c r="OV2794">
        <v>39</v>
      </c>
      <c r="OW2794">
        <v>25.5</v>
      </c>
      <c r="OX2794">
        <v>24.312999999999999</v>
      </c>
      <c r="OY2794">
        <v>59.875</v>
      </c>
      <c r="OZ2794">
        <v>22.748999999999999</v>
      </c>
      <c r="PA2794">
        <v>43.25</v>
      </c>
      <c r="PB2794">
        <v>27.0625</v>
      </c>
      <c r="PC2794">
        <v>30.75</v>
      </c>
      <c r="PD2794">
        <v>18.3828</v>
      </c>
      <c r="PE2794">
        <v>18.994199999999999</v>
      </c>
      <c r="PF2794">
        <v>20.818000000000001</v>
      </c>
      <c r="PG2794">
        <v>29.844000000000001</v>
      </c>
      <c r="PH2794">
        <v>19.562999999999999</v>
      </c>
      <c r="PI2794">
        <v>11.125</v>
      </c>
      <c r="PJ2794">
        <v>59.8125</v>
      </c>
      <c r="PK2794" t="s">
        <v>5</v>
      </c>
      <c r="PL2794">
        <v>6.5780000000000003</v>
      </c>
      <c r="PM2794">
        <v>27</v>
      </c>
      <c r="PN2794">
        <v>39.5</v>
      </c>
      <c r="PO2794" t="s">
        <v>5</v>
      </c>
      <c r="PP2794">
        <v>21.8125</v>
      </c>
      <c r="PQ2794">
        <v>21.093800000000002</v>
      </c>
      <c r="PR2794">
        <v>42.9375</v>
      </c>
      <c r="PS2794">
        <v>28.655999999999999</v>
      </c>
      <c r="PT2794" t="s">
        <v>5</v>
      </c>
      <c r="PU2794" t="s">
        <v>5</v>
      </c>
      <c r="PV2794">
        <v>27.4375</v>
      </c>
      <c r="PW2794">
        <v>35.75</v>
      </c>
      <c r="PX2794">
        <v>25.0625</v>
      </c>
      <c r="PY2794">
        <v>43.6875</v>
      </c>
      <c r="PZ2794">
        <v>2.5625</v>
      </c>
      <c r="QA2794">
        <v>20.701999999999998</v>
      </c>
      <c r="QB2794" t="s">
        <v>5</v>
      </c>
      <c r="QC2794" t="s">
        <v>5</v>
      </c>
      <c r="QD2794">
        <v>23.468800000000002</v>
      </c>
      <c r="QE2794">
        <v>48.313000000000002</v>
      </c>
      <c r="QF2794">
        <v>0.83589999999999998</v>
      </c>
      <c r="QG2794">
        <v>9.25</v>
      </c>
      <c r="QH2794">
        <v>10.833299999999999</v>
      </c>
      <c r="QI2794" t="s">
        <v>5</v>
      </c>
      <c r="QJ2794" t="s">
        <v>5</v>
      </c>
      <c r="QK2794">
        <v>29.281300000000002</v>
      </c>
      <c r="QL2794" t="s">
        <v>5</v>
      </c>
      <c r="QM2794" t="s">
        <v>5</v>
      </c>
      <c r="QN2794" t="s">
        <v>5</v>
      </c>
      <c r="QO2794">
        <v>9.8885000000000005</v>
      </c>
      <c r="QP2794">
        <v>17.296900000000001</v>
      </c>
      <c r="QQ2794" t="s">
        <v>5</v>
      </c>
      <c r="QR2794">
        <v>11.563000000000001</v>
      </c>
      <c r="QS2794">
        <v>22.0625</v>
      </c>
      <c r="QT2794">
        <v>10</v>
      </c>
      <c r="QU2794">
        <v>55.813000000000002</v>
      </c>
      <c r="QV2794">
        <v>20.75</v>
      </c>
      <c r="QW2794">
        <v>24.034700000000001</v>
      </c>
      <c r="QX2794">
        <v>31.905999999999999</v>
      </c>
      <c r="QY2794" t="s">
        <v>5</v>
      </c>
      <c r="QZ2794">
        <v>10.073</v>
      </c>
      <c r="RA2794">
        <v>5.6475</v>
      </c>
      <c r="RB2794" t="s">
        <v>5</v>
      </c>
      <c r="RC2794">
        <v>6.8082000000000003</v>
      </c>
      <c r="RD2794">
        <v>44.313000000000002</v>
      </c>
      <c r="RE2794">
        <v>26.0654</v>
      </c>
      <c r="RF2794" t="s">
        <v>5</v>
      </c>
      <c r="RG2794">
        <v>170.1875</v>
      </c>
      <c r="RH2794">
        <v>79</v>
      </c>
      <c r="RI2794">
        <v>4.3788</v>
      </c>
      <c r="RJ2794">
        <v>38.318800000000003</v>
      </c>
      <c r="RK2794">
        <v>5.3125</v>
      </c>
      <c r="RL2794">
        <v>77</v>
      </c>
      <c r="RM2794" t="s">
        <v>5</v>
      </c>
      <c r="RN2794" t="s">
        <v>5</v>
      </c>
      <c r="RO2794">
        <v>11.0938</v>
      </c>
      <c r="RP2794">
        <v>18.125</v>
      </c>
      <c r="RQ2794">
        <v>22.218800000000002</v>
      </c>
      <c r="RR2794">
        <v>40.5</v>
      </c>
      <c r="RS2794" t="s">
        <v>5</v>
      </c>
      <c r="RT2794">
        <v>19.0625</v>
      </c>
      <c r="RU2794">
        <v>35.700499999999998</v>
      </c>
      <c r="RV2794">
        <v>50.375</v>
      </c>
      <c r="RW2794" t="s">
        <v>5</v>
      </c>
      <c r="RX2794" t="s">
        <v>5</v>
      </c>
      <c r="RY2794" t="s">
        <v>5</v>
      </c>
      <c r="RZ2794">
        <v>19.082000000000001</v>
      </c>
      <c r="SA2794" t="s">
        <v>5</v>
      </c>
      <c r="SB2794" t="s">
        <v>5</v>
      </c>
      <c r="SC2794" t="s">
        <v>5</v>
      </c>
      <c r="SD2794">
        <v>81.9375</v>
      </c>
      <c r="SE2794">
        <v>41.968800000000002</v>
      </c>
      <c r="SF2794">
        <v>11.5</v>
      </c>
      <c r="SG2794">
        <v>42.153500000000001</v>
      </c>
      <c r="SH2794" t="s">
        <v>5</v>
      </c>
      <c r="SI2794">
        <v>5.4040999999999997</v>
      </c>
      <c r="SJ2794" t="s">
        <v>5</v>
      </c>
      <c r="SK2794">
        <v>22.777799999999999</v>
      </c>
      <c r="SL2794">
        <v>43.75</v>
      </c>
      <c r="SM2794" t="s">
        <v>5</v>
      </c>
      <c r="SN2794">
        <v>40.426200000000001</v>
      </c>
    </row>
    <row r="2795" spans="1:508" x14ac:dyDescent="0.3">
      <c r="A2795">
        <f t="shared" si="43"/>
        <v>355</v>
      </c>
      <c r="B2795" s="3">
        <v>36776</v>
      </c>
      <c r="C2795">
        <v>41.689500000000002</v>
      </c>
      <c r="D2795" t="s">
        <v>5</v>
      </c>
      <c r="E2795" t="s">
        <v>5</v>
      </c>
      <c r="F2795">
        <v>4.4290000000000003</v>
      </c>
      <c r="G2795" t="s">
        <v>5</v>
      </c>
      <c r="H2795">
        <v>8.2326999999999995</v>
      </c>
      <c r="I2795">
        <v>27.375</v>
      </c>
      <c r="J2795">
        <v>19.328099999999999</v>
      </c>
      <c r="K2795" t="s">
        <v>5</v>
      </c>
      <c r="L2795">
        <v>34.234000000000002</v>
      </c>
      <c r="M2795" t="s">
        <v>5</v>
      </c>
      <c r="N2795">
        <v>8.3929000000000009</v>
      </c>
      <c r="O2795" t="s">
        <v>5</v>
      </c>
      <c r="P2795" t="s">
        <v>5</v>
      </c>
      <c r="Q2795">
        <v>7.2343999999999999</v>
      </c>
      <c r="R2795">
        <v>41.9375</v>
      </c>
      <c r="S2795">
        <v>37.6875</v>
      </c>
      <c r="T2795">
        <v>61.375</v>
      </c>
      <c r="U2795">
        <v>14.375</v>
      </c>
      <c r="V2795">
        <v>69.75</v>
      </c>
      <c r="W2795">
        <v>1454.4752000000001</v>
      </c>
      <c r="X2795">
        <v>33.220799999999997</v>
      </c>
      <c r="Y2795" t="s">
        <v>5</v>
      </c>
      <c r="Z2795">
        <v>24.843800000000002</v>
      </c>
      <c r="AA2795">
        <v>70</v>
      </c>
      <c r="AB2795">
        <v>11.625</v>
      </c>
      <c r="AC2795" t="s">
        <v>5</v>
      </c>
      <c r="AD2795">
        <v>6.5</v>
      </c>
      <c r="AE2795">
        <v>29.9375</v>
      </c>
      <c r="AF2795" t="s">
        <v>5</v>
      </c>
      <c r="AG2795">
        <v>24.968800000000002</v>
      </c>
      <c r="AH2795">
        <v>40.1875</v>
      </c>
      <c r="AI2795" t="s">
        <v>5</v>
      </c>
      <c r="AJ2795" t="s">
        <v>5</v>
      </c>
      <c r="AK2795">
        <v>3.3795999999999999</v>
      </c>
      <c r="AL2795">
        <v>72</v>
      </c>
      <c r="AM2795" t="s">
        <v>5</v>
      </c>
      <c r="AN2795">
        <v>37.688000000000002</v>
      </c>
      <c r="AO2795">
        <v>43.5</v>
      </c>
      <c r="AP2795" t="s">
        <v>5</v>
      </c>
      <c r="AQ2795">
        <v>2.8125</v>
      </c>
      <c r="AR2795" t="s">
        <v>5</v>
      </c>
      <c r="AS2795">
        <v>37.313000000000002</v>
      </c>
      <c r="AT2795">
        <v>2.5417000000000001</v>
      </c>
      <c r="AU2795">
        <v>28.463200000000001</v>
      </c>
      <c r="AV2795">
        <v>34.206699999999998</v>
      </c>
      <c r="AW2795">
        <v>8.1484000000000005</v>
      </c>
      <c r="AX2795" t="s">
        <v>5</v>
      </c>
      <c r="AY2795">
        <v>34.6875</v>
      </c>
      <c r="AZ2795" t="s">
        <v>5</v>
      </c>
      <c r="BA2795">
        <v>20</v>
      </c>
      <c r="BB2795">
        <v>1.1640999999999999</v>
      </c>
      <c r="BC2795">
        <v>44.122</v>
      </c>
      <c r="BD2795" t="s">
        <v>5</v>
      </c>
      <c r="BE2795">
        <v>49.8125</v>
      </c>
      <c r="BF2795" t="s">
        <v>5</v>
      </c>
      <c r="BG2795">
        <v>51.9191</v>
      </c>
      <c r="BH2795">
        <v>23</v>
      </c>
      <c r="BI2795">
        <v>59.438000000000002</v>
      </c>
      <c r="BJ2795">
        <v>27.218800000000002</v>
      </c>
      <c r="BK2795">
        <v>22.154699999999998</v>
      </c>
      <c r="BL2795">
        <v>27.166699999999999</v>
      </c>
      <c r="BM2795">
        <v>28.5</v>
      </c>
      <c r="BN2795">
        <v>12.979200000000001</v>
      </c>
      <c r="BO2795">
        <v>5.7332999999999998</v>
      </c>
      <c r="BP2795">
        <v>43.292000000000002</v>
      </c>
      <c r="BQ2795">
        <v>56.246000000000002</v>
      </c>
      <c r="BR2795">
        <v>155.625</v>
      </c>
      <c r="BS2795">
        <v>37.625</v>
      </c>
      <c r="BT2795">
        <v>36.625</v>
      </c>
      <c r="BU2795">
        <v>2.2187999999999999</v>
      </c>
      <c r="BV2795">
        <v>48.302700000000002</v>
      </c>
      <c r="BW2795" t="s">
        <v>5</v>
      </c>
      <c r="BX2795">
        <v>37.700000000000003</v>
      </c>
      <c r="BY2795">
        <v>9.1562999999999999</v>
      </c>
      <c r="BZ2795">
        <v>4.3516000000000004</v>
      </c>
      <c r="CA2795">
        <v>40.5</v>
      </c>
      <c r="CB2795">
        <v>507.49439999999998</v>
      </c>
      <c r="CC2795">
        <v>14.590299999999999</v>
      </c>
      <c r="CD2795">
        <v>39.3429</v>
      </c>
      <c r="CE2795">
        <v>19.031300000000002</v>
      </c>
      <c r="CF2795">
        <v>33.625</v>
      </c>
      <c r="CG2795" t="s">
        <v>5</v>
      </c>
      <c r="CH2795" t="s">
        <v>5</v>
      </c>
      <c r="CI2795" t="s">
        <v>5</v>
      </c>
      <c r="CJ2795">
        <v>19.6875</v>
      </c>
      <c r="CK2795" t="s">
        <v>5</v>
      </c>
      <c r="CL2795" t="s">
        <v>5</v>
      </c>
      <c r="CM2795" t="s">
        <v>5</v>
      </c>
      <c r="CN2795">
        <v>5.25</v>
      </c>
      <c r="CO2795" t="s">
        <v>5</v>
      </c>
      <c r="CP2795" t="s">
        <v>5</v>
      </c>
      <c r="CQ2795">
        <v>3.0729000000000002</v>
      </c>
      <c r="CR2795">
        <v>14.6875</v>
      </c>
      <c r="CS2795" t="s">
        <v>5</v>
      </c>
      <c r="CT2795">
        <v>30.833300000000001</v>
      </c>
      <c r="CU2795">
        <v>35.260800000000003</v>
      </c>
      <c r="CV2795">
        <v>26.656300000000002</v>
      </c>
      <c r="CW2795">
        <v>36.875</v>
      </c>
      <c r="CX2795">
        <v>56.9375</v>
      </c>
      <c r="CY2795">
        <v>12</v>
      </c>
      <c r="CZ2795" t="s">
        <v>5</v>
      </c>
      <c r="DA2795" t="s">
        <v>5</v>
      </c>
      <c r="DB2795">
        <v>8.8439999999999994</v>
      </c>
      <c r="DC2795">
        <v>27.4375</v>
      </c>
      <c r="DD2795" t="s">
        <v>5</v>
      </c>
      <c r="DE2795">
        <v>31.534099999999999</v>
      </c>
      <c r="DF2795">
        <v>64.4375</v>
      </c>
      <c r="DG2795">
        <v>1.7082999999999999</v>
      </c>
      <c r="DH2795">
        <v>16.8125</v>
      </c>
      <c r="DI2795">
        <v>23.9178</v>
      </c>
      <c r="DJ2795">
        <v>36.5</v>
      </c>
      <c r="DK2795" t="s">
        <v>5</v>
      </c>
      <c r="DL2795">
        <v>25.125</v>
      </c>
      <c r="DM2795" t="s">
        <v>5</v>
      </c>
      <c r="DN2795">
        <v>2.8542000000000001</v>
      </c>
      <c r="DO2795" t="s">
        <v>5</v>
      </c>
      <c r="DP2795">
        <v>66.25</v>
      </c>
      <c r="DQ2795" t="s">
        <v>5</v>
      </c>
      <c r="DR2795">
        <v>43.063000000000002</v>
      </c>
      <c r="DS2795">
        <v>28.25</v>
      </c>
      <c r="DT2795">
        <v>1.474</v>
      </c>
      <c r="DU2795" t="s">
        <v>5</v>
      </c>
      <c r="DV2795">
        <v>18.8123</v>
      </c>
      <c r="DW2795">
        <v>19.156300000000002</v>
      </c>
      <c r="DX2795">
        <v>44.156300000000002</v>
      </c>
      <c r="DY2795" t="s">
        <v>5</v>
      </c>
      <c r="DZ2795">
        <v>27.718800000000002</v>
      </c>
      <c r="EA2795" t="s">
        <v>5</v>
      </c>
      <c r="EB2795">
        <v>36.548299999999998</v>
      </c>
      <c r="EC2795">
        <v>16.9375</v>
      </c>
      <c r="ED2795" t="s">
        <v>5</v>
      </c>
      <c r="EE2795" t="s">
        <v>5</v>
      </c>
      <c r="EF2795">
        <v>31.828099999999999</v>
      </c>
      <c r="EG2795">
        <v>5.6306000000000003</v>
      </c>
      <c r="EH2795">
        <v>10.279199999999999</v>
      </c>
      <c r="EI2795">
        <v>39.776499999999999</v>
      </c>
      <c r="EJ2795" t="s">
        <v>5</v>
      </c>
      <c r="EK2795" t="s">
        <v>5</v>
      </c>
      <c r="EL2795">
        <v>44.380499999999998</v>
      </c>
      <c r="EM2795" t="s">
        <v>5</v>
      </c>
      <c r="EN2795">
        <v>14.0625</v>
      </c>
      <c r="EO2795">
        <v>32.851399999999998</v>
      </c>
      <c r="EP2795" t="s">
        <v>5</v>
      </c>
      <c r="EQ2795">
        <v>24.0625</v>
      </c>
      <c r="ER2795">
        <v>10.372</v>
      </c>
      <c r="ES2795">
        <v>36.6875</v>
      </c>
      <c r="ET2795">
        <v>67.899600000000007</v>
      </c>
      <c r="EU2795">
        <v>2.1875</v>
      </c>
      <c r="EV2795" t="s">
        <v>5</v>
      </c>
      <c r="EW2795" t="s">
        <v>5</v>
      </c>
      <c r="EY2795">
        <v>7.0102000000000002</v>
      </c>
      <c r="EZ2795">
        <v>19.218800000000002</v>
      </c>
      <c r="FA2795">
        <v>32.8125</v>
      </c>
      <c r="FB2795">
        <v>14.518000000000001</v>
      </c>
      <c r="FC2795">
        <v>21.875</v>
      </c>
      <c r="FD2795">
        <v>21.031300000000002</v>
      </c>
      <c r="FE2795">
        <v>22.656300000000002</v>
      </c>
      <c r="FG2795">
        <v>9.7969000000000008</v>
      </c>
      <c r="FH2795" t="s">
        <v>5</v>
      </c>
      <c r="FI2795">
        <v>24.531300000000002</v>
      </c>
      <c r="FJ2795">
        <v>23</v>
      </c>
      <c r="FL2795">
        <v>190.625</v>
      </c>
      <c r="FM2795">
        <v>14.398400000000001</v>
      </c>
      <c r="FN2795">
        <v>33.625</v>
      </c>
      <c r="FO2795">
        <v>20.0625</v>
      </c>
      <c r="FP2795">
        <v>5.6559999999999997</v>
      </c>
      <c r="FQ2795" t="s">
        <v>5</v>
      </c>
      <c r="FR2795">
        <v>12.109400000000001</v>
      </c>
      <c r="FS2795" t="s">
        <v>5</v>
      </c>
      <c r="FT2795" t="s">
        <v>5</v>
      </c>
      <c r="FU2795">
        <v>26</v>
      </c>
      <c r="FV2795" t="s">
        <v>5</v>
      </c>
      <c r="FW2795">
        <v>3.8203</v>
      </c>
      <c r="FX2795" t="s">
        <v>5</v>
      </c>
      <c r="FY2795" t="s">
        <v>5</v>
      </c>
      <c r="FZ2795">
        <v>4.8125</v>
      </c>
      <c r="GA2795">
        <v>39.9</v>
      </c>
      <c r="GB2795">
        <v>25.6875</v>
      </c>
      <c r="GC2795">
        <v>26.312999999999999</v>
      </c>
      <c r="GD2795" t="s">
        <v>5</v>
      </c>
      <c r="GE2795">
        <v>9.1667000000000005</v>
      </c>
      <c r="GF2795">
        <v>47.5625</v>
      </c>
      <c r="GG2795">
        <v>0.71879999999999999</v>
      </c>
      <c r="GH2795">
        <v>6.1458000000000004</v>
      </c>
      <c r="GI2795" t="s">
        <v>5</v>
      </c>
      <c r="GJ2795">
        <v>8.3201999999999998</v>
      </c>
      <c r="GK2795" t="s">
        <v>5</v>
      </c>
      <c r="GL2795" t="s">
        <v>5</v>
      </c>
      <c r="GM2795" t="s">
        <v>5</v>
      </c>
      <c r="GN2795">
        <v>20.25</v>
      </c>
      <c r="GO2795" t="s">
        <v>5</v>
      </c>
      <c r="GP2795" t="s">
        <v>5</v>
      </c>
      <c r="GQ2795" t="s">
        <v>5</v>
      </c>
      <c r="GR2795">
        <v>31.812999999999999</v>
      </c>
      <c r="GS2795">
        <v>56.653799999999997</v>
      </c>
      <c r="GT2795">
        <v>3.1230000000000002</v>
      </c>
      <c r="GU2795">
        <v>15.9375</v>
      </c>
      <c r="GV2795">
        <v>12.3056</v>
      </c>
      <c r="GW2795">
        <v>106.52079999999999</v>
      </c>
      <c r="GX2795" t="s">
        <v>5</v>
      </c>
      <c r="GY2795" t="s">
        <v>5</v>
      </c>
      <c r="GZ2795" t="s">
        <v>5</v>
      </c>
      <c r="HA2795">
        <v>20.9375</v>
      </c>
      <c r="HB2795" t="s">
        <v>5</v>
      </c>
      <c r="HC2795">
        <v>22.9375</v>
      </c>
      <c r="HD2795" t="s">
        <v>5</v>
      </c>
      <c r="HE2795">
        <v>128.68799999999999</v>
      </c>
      <c r="HF2795">
        <v>29.812999999999999</v>
      </c>
      <c r="HG2795">
        <v>26.718800000000002</v>
      </c>
      <c r="HH2795" t="s">
        <v>5</v>
      </c>
      <c r="HI2795">
        <v>17.5</v>
      </c>
      <c r="HJ2795" t="s">
        <v>5</v>
      </c>
      <c r="HK2795" t="s">
        <v>5</v>
      </c>
      <c r="HL2795">
        <v>50.563000000000002</v>
      </c>
      <c r="HM2795">
        <v>23.791699999999999</v>
      </c>
      <c r="HN2795" t="s">
        <v>5</v>
      </c>
      <c r="HO2795">
        <v>66.625</v>
      </c>
      <c r="HP2795" t="s">
        <v>5</v>
      </c>
      <c r="HQ2795" t="s">
        <v>5</v>
      </c>
      <c r="HR2795">
        <v>48.5625</v>
      </c>
      <c r="HS2795">
        <v>2.2031000000000001</v>
      </c>
      <c r="HT2795">
        <v>36.771099999999997</v>
      </c>
      <c r="HU2795">
        <v>13.911300000000001</v>
      </c>
      <c r="HV2795" t="s">
        <v>5</v>
      </c>
      <c r="HW2795">
        <v>28.105799999999999</v>
      </c>
      <c r="HX2795">
        <v>8.9375</v>
      </c>
      <c r="HY2795">
        <v>4.0625</v>
      </c>
      <c r="HZ2795">
        <v>3.5150000000000001</v>
      </c>
      <c r="IA2795">
        <v>10.6211</v>
      </c>
      <c r="IB2795">
        <v>22.375</v>
      </c>
      <c r="IC2795">
        <v>8.4380000000000006</v>
      </c>
      <c r="ID2795">
        <v>133.375</v>
      </c>
      <c r="IE2795" t="s">
        <v>5</v>
      </c>
      <c r="IF2795">
        <v>6.4843999999999999</v>
      </c>
      <c r="IG2795">
        <v>13.5</v>
      </c>
      <c r="IH2795">
        <v>24.937999999999999</v>
      </c>
      <c r="II2795">
        <v>22.5</v>
      </c>
      <c r="IJ2795">
        <v>38.5</v>
      </c>
      <c r="IK2795" t="s">
        <v>5</v>
      </c>
      <c r="IL2795">
        <v>67.4375</v>
      </c>
      <c r="IM2795">
        <v>29.687999999999999</v>
      </c>
      <c r="IN2795">
        <v>32.101799999999997</v>
      </c>
      <c r="IO2795">
        <v>36.8125</v>
      </c>
      <c r="IP2795" t="s">
        <v>5</v>
      </c>
      <c r="IQ2795" t="s">
        <v>5</v>
      </c>
      <c r="IR2795">
        <v>18.408200000000001</v>
      </c>
      <c r="IS2795">
        <v>8.6439000000000004</v>
      </c>
      <c r="IT2795">
        <v>9.25</v>
      </c>
      <c r="IU2795">
        <v>13.25</v>
      </c>
      <c r="IV2795">
        <v>28.218800000000002</v>
      </c>
      <c r="IW2795">
        <v>40.6</v>
      </c>
      <c r="IX2795">
        <v>9.3594000000000008</v>
      </c>
      <c r="IY2795">
        <v>3.25</v>
      </c>
      <c r="IZ2795">
        <v>42.247999999999998</v>
      </c>
      <c r="JA2795">
        <v>21.656300000000002</v>
      </c>
      <c r="JB2795">
        <v>46.718800000000002</v>
      </c>
      <c r="JC2795" t="s">
        <v>5</v>
      </c>
      <c r="JD2795">
        <v>57.25</v>
      </c>
      <c r="JE2795">
        <v>9.1875</v>
      </c>
      <c r="JF2795">
        <v>23</v>
      </c>
      <c r="JG2795">
        <v>22.0625</v>
      </c>
      <c r="JH2795" t="s">
        <v>5</v>
      </c>
      <c r="JI2795" t="s">
        <v>5</v>
      </c>
      <c r="JJ2795">
        <v>13.520799999999999</v>
      </c>
      <c r="JK2795">
        <v>61.125</v>
      </c>
      <c r="JL2795">
        <v>55.360399999999998</v>
      </c>
      <c r="JM2795" t="s">
        <v>5</v>
      </c>
      <c r="JN2795" t="s">
        <v>5</v>
      </c>
      <c r="JO2795">
        <v>27</v>
      </c>
      <c r="JP2795">
        <v>11.125</v>
      </c>
      <c r="JQ2795">
        <v>60.5</v>
      </c>
      <c r="JR2795">
        <v>8.75</v>
      </c>
      <c r="JS2795">
        <v>13.354200000000001</v>
      </c>
      <c r="JT2795">
        <v>21.4375</v>
      </c>
      <c r="JU2795" t="s">
        <v>5</v>
      </c>
      <c r="JV2795">
        <v>18.875</v>
      </c>
      <c r="JW2795">
        <v>12.345700000000001</v>
      </c>
      <c r="JX2795">
        <v>31.172000000000001</v>
      </c>
      <c r="JY2795">
        <v>14.260199999999999</v>
      </c>
      <c r="JZ2795">
        <v>21.875</v>
      </c>
      <c r="KA2795" t="s">
        <v>5</v>
      </c>
      <c r="KB2795">
        <v>68.5625</v>
      </c>
      <c r="KC2795">
        <v>30.187999999999999</v>
      </c>
      <c r="KD2795">
        <v>52.875</v>
      </c>
      <c r="KE2795" t="s">
        <v>5</v>
      </c>
      <c r="KF2795">
        <v>11.765599999999999</v>
      </c>
      <c r="KG2795">
        <v>28.625</v>
      </c>
      <c r="KH2795">
        <v>15.375</v>
      </c>
      <c r="KI2795" t="s">
        <v>5</v>
      </c>
      <c r="KJ2795" t="s">
        <v>5</v>
      </c>
      <c r="KK2795" t="s">
        <v>5</v>
      </c>
      <c r="KL2795" t="s">
        <v>5</v>
      </c>
      <c r="KM2795">
        <v>14.0625</v>
      </c>
      <c r="KN2795" t="s">
        <v>5</v>
      </c>
      <c r="KO2795">
        <v>23.6875</v>
      </c>
      <c r="KP2795" t="s">
        <v>5</v>
      </c>
      <c r="KQ2795">
        <v>16.863700000000001</v>
      </c>
      <c r="KR2795">
        <v>29.25</v>
      </c>
      <c r="KS2795">
        <v>30.0486</v>
      </c>
      <c r="KT2795">
        <v>25.437999999999999</v>
      </c>
      <c r="KU2795">
        <v>12.3072</v>
      </c>
      <c r="KV2795" t="s">
        <v>5</v>
      </c>
      <c r="KW2795">
        <v>51.6875</v>
      </c>
      <c r="KX2795">
        <v>21.944199999999999</v>
      </c>
      <c r="KY2795">
        <v>17.406300000000002</v>
      </c>
      <c r="KZ2795">
        <v>27.062999999999999</v>
      </c>
      <c r="LA2795">
        <v>14.9063</v>
      </c>
      <c r="LB2795" t="s">
        <v>5</v>
      </c>
      <c r="LC2795">
        <v>39.063000000000002</v>
      </c>
      <c r="LD2795">
        <v>60.593800000000002</v>
      </c>
      <c r="LE2795">
        <v>45.813000000000002</v>
      </c>
      <c r="LF2795">
        <v>0.108</v>
      </c>
      <c r="LG2795">
        <v>6.8859000000000004</v>
      </c>
      <c r="LH2795" t="s">
        <v>5</v>
      </c>
      <c r="LI2795" t="s">
        <v>5</v>
      </c>
      <c r="LJ2795">
        <v>63.353499999999997</v>
      </c>
      <c r="LK2795">
        <v>8.6127000000000002</v>
      </c>
      <c r="LL2795">
        <v>87.369600000000005</v>
      </c>
      <c r="LM2795" t="s">
        <v>5</v>
      </c>
      <c r="LN2795">
        <v>35.031300000000002</v>
      </c>
      <c r="LO2795">
        <v>129.4417</v>
      </c>
      <c r="LP2795">
        <v>51.65</v>
      </c>
      <c r="LQ2795">
        <v>46.563000000000002</v>
      </c>
      <c r="LR2795" t="s">
        <v>5</v>
      </c>
      <c r="LS2795">
        <v>85.6875</v>
      </c>
      <c r="LT2795" t="s">
        <v>5</v>
      </c>
      <c r="LU2795" t="s">
        <v>5</v>
      </c>
      <c r="LV2795" t="s">
        <v>5</v>
      </c>
      <c r="LW2795" t="s">
        <v>5</v>
      </c>
      <c r="LX2795">
        <v>28.625</v>
      </c>
      <c r="LY2795">
        <v>18.875</v>
      </c>
      <c r="LZ2795" t="s">
        <v>5</v>
      </c>
      <c r="MA2795">
        <v>9.7256999999999998</v>
      </c>
      <c r="MB2795">
        <v>4.8281000000000001</v>
      </c>
      <c r="MC2795">
        <v>6.1406000000000001</v>
      </c>
      <c r="MD2795" t="s">
        <v>5</v>
      </c>
      <c r="ME2795">
        <v>36.286999999999999</v>
      </c>
      <c r="MF2795">
        <v>15.6868</v>
      </c>
      <c r="MG2795" t="s">
        <v>5</v>
      </c>
      <c r="MH2795" t="s">
        <v>5</v>
      </c>
      <c r="MI2795">
        <v>15.875</v>
      </c>
      <c r="MJ2795">
        <v>115.75</v>
      </c>
      <c r="MK2795">
        <v>85.6875</v>
      </c>
      <c r="ML2795">
        <v>9.5312999999999999</v>
      </c>
      <c r="MM2795">
        <v>13.020799999999999</v>
      </c>
      <c r="MN2795" t="s">
        <v>5</v>
      </c>
      <c r="MO2795" t="s">
        <v>5</v>
      </c>
      <c r="MP2795" t="s">
        <v>5</v>
      </c>
      <c r="MQ2795" t="s">
        <v>5</v>
      </c>
      <c r="MR2795">
        <v>11.6875</v>
      </c>
      <c r="MS2795">
        <v>1.3004</v>
      </c>
      <c r="MT2795">
        <v>7.5370999999999997</v>
      </c>
      <c r="MU2795">
        <v>40</v>
      </c>
      <c r="MV2795" t="s">
        <v>5</v>
      </c>
      <c r="MW2795">
        <v>7.4690000000000003</v>
      </c>
      <c r="MX2795">
        <v>10.971399999999999</v>
      </c>
      <c r="MY2795" t="s">
        <v>5</v>
      </c>
      <c r="MZ2795">
        <v>42.75</v>
      </c>
      <c r="NA2795">
        <v>4.4973999999999998</v>
      </c>
      <c r="NB2795">
        <v>8.3580000000000005</v>
      </c>
      <c r="NC2795">
        <v>13.001200000000001</v>
      </c>
      <c r="ND2795">
        <v>19.0625</v>
      </c>
      <c r="NE2795" t="s">
        <v>5</v>
      </c>
      <c r="NF2795">
        <v>40.25</v>
      </c>
      <c r="NG2795" t="s">
        <v>5</v>
      </c>
      <c r="NH2795">
        <v>31.3125</v>
      </c>
      <c r="NI2795">
        <v>6.0781000000000001</v>
      </c>
      <c r="NJ2795">
        <v>24.5</v>
      </c>
      <c r="NK2795">
        <v>8.5</v>
      </c>
      <c r="NL2795">
        <v>12.5</v>
      </c>
      <c r="NM2795">
        <v>43.656300000000002</v>
      </c>
      <c r="NN2795">
        <v>24.375</v>
      </c>
      <c r="NO2795" t="s">
        <v>5</v>
      </c>
      <c r="NP2795">
        <v>59.5</v>
      </c>
      <c r="NQ2795">
        <v>10.933199999999999</v>
      </c>
      <c r="NR2795">
        <v>44.4375</v>
      </c>
      <c r="NS2795">
        <v>20.25</v>
      </c>
      <c r="NT2795">
        <v>17.079799999999999</v>
      </c>
      <c r="NU2795" t="s">
        <v>5</v>
      </c>
      <c r="NV2795" t="s">
        <v>5</v>
      </c>
      <c r="NW2795">
        <v>24.437999999999999</v>
      </c>
      <c r="NX2795">
        <v>20.625</v>
      </c>
      <c r="NY2795">
        <v>9.75</v>
      </c>
      <c r="NZ2795">
        <v>47</v>
      </c>
      <c r="OA2795">
        <v>14.625</v>
      </c>
      <c r="OB2795" t="s">
        <v>5</v>
      </c>
      <c r="OC2795">
        <v>32.0625</v>
      </c>
      <c r="OD2795" t="s">
        <v>5</v>
      </c>
      <c r="OE2795">
        <v>22.5625</v>
      </c>
      <c r="OF2795">
        <v>41.5625</v>
      </c>
      <c r="OG2795" t="s">
        <v>5</v>
      </c>
      <c r="OH2795">
        <v>32.938000000000002</v>
      </c>
      <c r="OI2795" t="s">
        <v>5</v>
      </c>
      <c r="OJ2795">
        <v>30.25</v>
      </c>
      <c r="OK2795">
        <v>13.3056</v>
      </c>
      <c r="OL2795">
        <v>19.1875</v>
      </c>
      <c r="OM2795">
        <v>9.0937999999999999</v>
      </c>
      <c r="ON2795">
        <v>15.715</v>
      </c>
      <c r="OO2795">
        <v>1.3113999999999999</v>
      </c>
      <c r="OP2795">
        <v>16.25</v>
      </c>
      <c r="OQ2795">
        <v>1.8828</v>
      </c>
      <c r="OR2795">
        <v>10.708299999999999</v>
      </c>
      <c r="OS2795">
        <v>27.5</v>
      </c>
      <c r="OT2795">
        <v>42.813000000000002</v>
      </c>
      <c r="OU2795">
        <v>4.7031000000000001</v>
      </c>
      <c r="OV2795">
        <v>38.5</v>
      </c>
      <c r="OW2795">
        <v>24.6875</v>
      </c>
      <c r="OX2795">
        <v>24.375</v>
      </c>
      <c r="OY2795">
        <v>59.438000000000002</v>
      </c>
      <c r="OZ2795">
        <v>23.609000000000002</v>
      </c>
      <c r="PA2795">
        <v>41.843800000000002</v>
      </c>
      <c r="PB2795">
        <v>27.1875</v>
      </c>
      <c r="PC2795">
        <v>30.375</v>
      </c>
      <c r="PD2795">
        <v>18.656300000000002</v>
      </c>
      <c r="PE2795">
        <v>19.3749</v>
      </c>
      <c r="PF2795">
        <v>21.210999999999999</v>
      </c>
      <c r="PG2795">
        <v>30.187999999999999</v>
      </c>
      <c r="PH2795">
        <v>19.5</v>
      </c>
      <c r="PI2795">
        <v>11.6875</v>
      </c>
      <c r="PJ2795">
        <v>60.1875</v>
      </c>
      <c r="PK2795" t="s">
        <v>5</v>
      </c>
      <c r="PL2795">
        <v>6.7190000000000003</v>
      </c>
      <c r="PM2795">
        <v>26.5</v>
      </c>
      <c r="PN2795">
        <v>41.5625</v>
      </c>
      <c r="PO2795" t="s">
        <v>5</v>
      </c>
      <c r="PP2795">
        <v>22.5</v>
      </c>
      <c r="PQ2795">
        <v>20.968800000000002</v>
      </c>
      <c r="PR2795">
        <v>42.75</v>
      </c>
      <c r="PS2795">
        <v>29.25</v>
      </c>
      <c r="PT2795" t="s">
        <v>5</v>
      </c>
      <c r="PU2795" t="s">
        <v>5</v>
      </c>
      <c r="PV2795">
        <v>27.75</v>
      </c>
      <c r="PW2795">
        <v>36</v>
      </c>
      <c r="PX2795">
        <v>24.8125</v>
      </c>
      <c r="PY2795">
        <v>42.5</v>
      </c>
      <c r="PZ2795">
        <v>2.6562999999999999</v>
      </c>
      <c r="QA2795">
        <v>20.809000000000001</v>
      </c>
      <c r="QB2795" t="s">
        <v>5</v>
      </c>
      <c r="QC2795" t="s">
        <v>5</v>
      </c>
      <c r="QD2795">
        <v>23.281300000000002</v>
      </c>
      <c r="QE2795">
        <v>48.375</v>
      </c>
      <c r="QF2795">
        <v>0.82809999999999995</v>
      </c>
      <c r="QG2795">
        <v>9.4375</v>
      </c>
      <c r="QH2795">
        <v>10.791700000000001</v>
      </c>
      <c r="QI2795" t="s">
        <v>5</v>
      </c>
      <c r="QJ2795" t="s">
        <v>5</v>
      </c>
      <c r="QK2795">
        <v>28.9375</v>
      </c>
      <c r="QL2795" t="s">
        <v>5</v>
      </c>
      <c r="QM2795" t="s">
        <v>5</v>
      </c>
      <c r="QN2795" t="s">
        <v>5</v>
      </c>
      <c r="QO2795">
        <v>10.119899999999999</v>
      </c>
      <c r="QP2795">
        <v>16.781300000000002</v>
      </c>
      <c r="QQ2795" t="s">
        <v>5</v>
      </c>
      <c r="QR2795">
        <v>11.477</v>
      </c>
      <c r="QS2795">
        <v>22.0625</v>
      </c>
      <c r="QT2795">
        <v>9.6562999999999999</v>
      </c>
      <c r="QU2795">
        <v>54.563000000000002</v>
      </c>
      <c r="QV2795">
        <v>20.5625</v>
      </c>
      <c r="QW2795">
        <v>24.2196</v>
      </c>
      <c r="QX2795">
        <v>31.687999999999999</v>
      </c>
      <c r="QY2795" t="s">
        <v>5</v>
      </c>
      <c r="QZ2795">
        <v>10.0038</v>
      </c>
      <c r="RA2795">
        <v>5.7210000000000001</v>
      </c>
      <c r="RB2795" t="s">
        <v>5</v>
      </c>
      <c r="RC2795">
        <v>6.9509999999999996</v>
      </c>
      <c r="RD2795">
        <v>44.188000000000002</v>
      </c>
      <c r="RE2795">
        <v>26.505700000000001</v>
      </c>
      <c r="RF2795" t="s">
        <v>5</v>
      </c>
      <c r="RG2795">
        <v>178.6875</v>
      </c>
      <c r="RH2795">
        <v>85.75</v>
      </c>
      <c r="RI2795">
        <v>4.5978000000000003</v>
      </c>
      <c r="RJ2795">
        <v>39.2151</v>
      </c>
      <c r="RK2795">
        <v>5.3437999999999999</v>
      </c>
      <c r="RL2795">
        <v>77.25</v>
      </c>
      <c r="RM2795" t="s">
        <v>5</v>
      </c>
      <c r="RN2795" t="s">
        <v>5</v>
      </c>
      <c r="RO2795">
        <v>11.2813</v>
      </c>
      <c r="RP2795">
        <v>18</v>
      </c>
      <c r="RQ2795">
        <v>22.5</v>
      </c>
      <c r="RR2795">
        <v>39.875</v>
      </c>
      <c r="RS2795" t="s">
        <v>5</v>
      </c>
      <c r="RT2795">
        <v>19.0625</v>
      </c>
      <c r="RU2795">
        <v>35.185099999999998</v>
      </c>
      <c r="RV2795">
        <v>50.875</v>
      </c>
      <c r="RW2795" t="s">
        <v>5</v>
      </c>
      <c r="RX2795" t="s">
        <v>5</v>
      </c>
      <c r="RY2795" t="s">
        <v>5</v>
      </c>
      <c r="RZ2795">
        <v>18.289000000000001</v>
      </c>
      <c r="SA2795" t="s">
        <v>5</v>
      </c>
      <c r="SB2795" t="s">
        <v>5</v>
      </c>
      <c r="SC2795" t="s">
        <v>5</v>
      </c>
      <c r="SD2795">
        <v>87.5625</v>
      </c>
      <c r="SE2795">
        <v>41.875</v>
      </c>
      <c r="SF2795">
        <v>11.458299999999999</v>
      </c>
      <c r="SG2795">
        <v>41.988799999999998</v>
      </c>
      <c r="SH2795" t="s">
        <v>5</v>
      </c>
      <c r="SI2795">
        <v>5.7523999999999997</v>
      </c>
      <c r="SJ2795" t="s">
        <v>5</v>
      </c>
      <c r="SK2795">
        <v>23.055599999999998</v>
      </c>
      <c r="SL2795">
        <v>45.4375</v>
      </c>
      <c r="SM2795" t="s">
        <v>5</v>
      </c>
      <c r="SN2795">
        <v>41.689500000000002</v>
      </c>
    </row>
    <row r="2796" spans="1:508" x14ac:dyDescent="0.3">
      <c r="A2796">
        <f t="shared" si="43"/>
        <v>355</v>
      </c>
      <c r="B2796" s="3">
        <v>36777</v>
      </c>
      <c r="C2796">
        <v>39.920900000000003</v>
      </c>
      <c r="D2796" t="s">
        <v>5</v>
      </c>
      <c r="E2796" t="s">
        <v>5</v>
      </c>
      <c r="F2796">
        <v>4.2050000000000001</v>
      </c>
      <c r="G2796" t="s">
        <v>5</v>
      </c>
      <c r="H2796">
        <v>8.2934000000000001</v>
      </c>
      <c r="I2796">
        <v>28.062999999999999</v>
      </c>
      <c r="J2796">
        <v>19.775600000000001</v>
      </c>
      <c r="K2796" t="s">
        <v>5</v>
      </c>
      <c r="L2796">
        <v>33.469000000000001</v>
      </c>
      <c r="M2796" t="s">
        <v>5</v>
      </c>
      <c r="N2796">
        <v>8.3332999999999995</v>
      </c>
      <c r="O2796" t="s">
        <v>5</v>
      </c>
      <c r="P2796" t="s">
        <v>5</v>
      </c>
      <c r="Q2796">
        <v>7.1718999999999999</v>
      </c>
      <c r="R2796">
        <v>42.6875</v>
      </c>
      <c r="S2796">
        <v>38.875</v>
      </c>
      <c r="T2796">
        <v>61</v>
      </c>
      <c r="U2796">
        <v>15.015599999999999</v>
      </c>
      <c r="V2796">
        <v>69.75</v>
      </c>
      <c r="W2796">
        <v>1487.9836</v>
      </c>
      <c r="X2796">
        <v>33.908099999999997</v>
      </c>
      <c r="Y2796" t="s">
        <v>5</v>
      </c>
      <c r="Z2796">
        <v>26.875</v>
      </c>
      <c r="AA2796">
        <v>67.5</v>
      </c>
      <c r="AB2796">
        <v>11.5938</v>
      </c>
      <c r="AC2796" t="s">
        <v>5</v>
      </c>
      <c r="AD2796">
        <v>6.5</v>
      </c>
      <c r="AE2796">
        <v>30.25</v>
      </c>
      <c r="AF2796" t="s">
        <v>5</v>
      </c>
      <c r="AG2796">
        <v>25.125</v>
      </c>
      <c r="AH2796">
        <v>37.75</v>
      </c>
      <c r="AI2796" t="s">
        <v>5</v>
      </c>
      <c r="AJ2796" t="s">
        <v>5</v>
      </c>
      <c r="AK2796">
        <v>3.1943999999999999</v>
      </c>
      <c r="AL2796">
        <v>74.938000000000002</v>
      </c>
      <c r="AM2796" t="s">
        <v>5</v>
      </c>
      <c r="AN2796">
        <v>37.375</v>
      </c>
      <c r="AO2796">
        <v>42.938000000000002</v>
      </c>
      <c r="AP2796" t="s">
        <v>5</v>
      </c>
      <c r="AQ2796">
        <v>2.8437999999999999</v>
      </c>
      <c r="AR2796" t="s">
        <v>5</v>
      </c>
      <c r="AS2796">
        <v>38.313000000000002</v>
      </c>
      <c r="AT2796">
        <v>2.5312999999999999</v>
      </c>
      <c r="AU2796">
        <v>27.678599999999999</v>
      </c>
      <c r="AV2796">
        <v>33.282200000000003</v>
      </c>
      <c r="AW2796">
        <v>7.8983999999999996</v>
      </c>
      <c r="AX2796" t="s">
        <v>5</v>
      </c>
      <c r="AY2796">
        <v>34.9375</v>
      </c>
      <c r="AZ2796" t="s">
        <v>5</v>
      </c>
      <c r="BA2796">
        <v>19.8125</v>
      </c>
      <c r="BB2796">
        <v>1.2082999999999999</v>
      </c>
      <c r="BC2796">
        <v>44.908000000000001</v>
      </c>
      <c r="BD2796" t="s">
        <v>5</v>
      </c>
      <c r="BE2796">
        <v>48.5</v>
      </c>
      <c r="BF2796" t="s">
        <v>5</v>
      </c>
      <c r="BG2796">
        <v>53.067999999999998</v>
      </c>
      <c r="BH2796">
        <v>23.437999999999999</v>
      </c>
      <c r="BI2796">
        <v>58.125</v>
      </c>
      <c r="BJ2796">
        <v>27.968800000000002</v>
      </c>
      <c r="BK2796">
        <v>22.630099999999999</v>
      </c>
      <c r="BL2796">
        <v>27.6389</v>
      </c>
      <c r="BM2796">
        <v>28.187999999999999</v>
      </c>
      <c r="BN2796">
        <v>13.291700000000001</v>
      </c>
      <c r="BO2796">
        <v>5.72</v>
      </c>
      <c r="BP2796">
        <v>45.115000000000002</v>
      </c>
      <c r="BQ2796">
        <v>56.842300000000002</v>
      </c>
      <c r="BR2796">
        <v>154.5</v>
      </c>
      <c r="BS2796">
        <v>36.875</v>
      </c>
      <c r="BT2796">
        <v>37</v>
      </c>
      <c r="BU2796">
        <v>2.1991999999999998</v>
      </c>
      <c r="BV2796">
        <v>49.1355</v>
      </c>
      <c r="BW2796" t="s">
        <v>5</v>
      </c>
      <c r="BX2796">
        <v>38.08</v>
      </c>
      <c r="BY2796">
        <v>9.3437999999999999</v>
      </c>
      <c r="BZ2796">
        <v>4.3672000000000004</v>
      </c>
      <c r="CA2796">
        <v>41.813000000000002</v>
      </c>
      <c r="CB2796">
        <v>520.86479999999995</v>
      </c>
      <c r="CC2796">
        <v>14.6389</v>
      </c>
      <c r="CD2796">
        <v>39.612200000000001</v>
      </c>
      <c r="CE2796">
        <v>18.906300000000002</v>
      </c>
      <c r="CF2796">
        <v>34.938000000000002</v>
      </c>
      <c r="CG2796" t="s">
        <v>5</v>
      </c>
      <c r="CH2796" t="s">
        <v>5</v>
      </c>
      <c r="CI2796" t="s">
        <v>5</v>
      </c>
      <c r="CJ2796">
        <v>20.375</v>
      </c>
      <c r="CK2796" t="s">
        <v>5</v>
      </c>
      <c r="CL2796" t="s">
        <v>5</v>
      </c>
      <c r="CM2796" t="s">
        <v>5</v>
      </c>
      <c r="CN2796">
        <v>5.0781000000000001</v>
      </c>
      <c r="CO2796" t="s">
        <v>5</v>
      </c>
      <c r="CP2796" t="s">
        <v>5</v>
      </c>
      <c r="CQ2796">
        <v>3.0104000000000002</v>
      </c>
      <c r="CR2796">
        <v>14.609400000000001</v>
      </c>
      <c r="CS2796" t="s">
        <v>5</v>
      </c>
      <c r="CT2796">
        <v>29.979199999999999</v>
      </c>
      <c r="CU2796">
        <v>35.771000000000001</v>
      </c>
      <c r="CV2796">
        <v>27.031300000000002</v>
      </c>
      <c r="CW2796">
        <v>36.438000000000002</v>
      </c>
      <c r="CX2796">
        <v>57.9375</v>
      </c>
      <c r="CY2796">
        <v>11.854200000000001</v>
      </c>
      <c r="CZ2796" t="s">
        <v>5</v>
      </c>
      <c r="DA2796" t="s">
        <v>5</v>
      </c>
      <c r="DB2796">
        <v>8.6720000000000006</v>
      </c>
      <c r="DC2796">
        <v>28.9375</v>
      </c>
      <c r="DD2796" t="s">
        <v>5</v>
      </c>
      <c r="DE2796">
        <v>32.244999999999997</v>
      </c>
      <c r="DF2796">
        <v>65.1875</v>
      </c>
      <c r="DG2796">
        <v>1.7082999999999999</v>
      </c>
      <c r="DH2796">
        <v>16.875</v>
      </c>
      <c r="DI2796">
        <v>23.6081</v>
      </c>
      <c r="DJ2796">
        <v>37.688000000000002</v>
      </c>
      <c r="DK2796" t="s">
        <v>5</v>
      </c>
      <c r="DL2796">
        <v>26.625</v>
      </c>
      <c r="DM2796" t="s">
        <v>5</v>
      </c>
      <c r="DN2796">
        <v>2.75</v>
      </c>
      <c r="DO2796" t="s">
        <v>5</v>
      </c>
      <c r="DP2796">
        <v>63.875</v>
      </c>
      <c r="DQ2796" t="s">
        <v>5</v>
      </c>
      <c r="DR2796">
        <v>43.938000000000002</v>
      </c>
      <c r="DS2796">
        <v>28.5</v>
      </c>
      <c r="DT2796">
        <v>1.4896</v>
      </c>
      <c r="DU2796" t="s">
        <v>5</v>
      </c>
      <c r="DV2796">
        <v>18.065799999999999</v>
      </c>
      <c r="DW2796">
        <v>20</v>
      </c>
      <c r="DX2796">
        <v>43.343800000000002</v>
      </c>
      <c r="DY2796" t="s">
        <v>5</v>
      </c>
      <c r="DZ2796">
        <v>28.5625</v>
      </c>
      <c r="EA2796" t="s">
        <v>5</v>
      </c>
      <c r="EB2796">
        <v>35.925800000000002</v>
      </c>
      <c r="EC2796">
        <v>16.5</v>
      </c>
      <c r="ED2796" t="s">
        <v>5</v>
      </c>
      <c r="EE2796" t="s">
        <v>5</v>
      </c>
      <c r="EF2796">
        <v>31.953099999999999</v>
      </c>
      <c r="EG2796">
        <v>5.6134000000000004</v>
      </c>
      <c r="EH2796">
        <v>10.0305</v>
      </c>
      <c r="EI2796">
        <v>39.7149</v>
      </c>
      <c r="EJ2796" t="s">
        <v>5</v>
      </c>
      <c r="EK2796" t="s">
        <v>5</v>
      </c>
      <c r="EL2796">
        <v>42.363199999999999</v>
      </c>
      <c r="EM2796" t="s">
        <v>5</v>
      </c>
      <c r="EN2796">
        <v>14.083299999999999</v>
      </c>
      <c r="EO2796">
        <v>32.8095</v>
      </c>
      <c r="EP2796" t="s">
        <v>5</v>
      </c>
      <c r="EQ2796">
        <v>24.8125</v>
      </c>
      <c r="ER2796">
        <v>10.3347</v>
      </c>
      <c r="ES2796">
        <v>38.125</v>
      </c>
      <c r="ET2796">
        <v>70.1374</v>
      </c>
      <c r="EU2796">
        <v>2.1875</v>
      </c>
      <c r="EV2796" t="s">
        <v>5</v>
      </c>
      <c r="EW2796" t="s">
        <v>5</v>
      </c>
      <c r="EY2796">
        <v>6.9230999999999998</v>
      </c>
      <c r="EZ2796">
        <v>18.968800000000002</v>
      </c>
      <c r="FA2796">
        <v>34.3125</v>
      </c>
      <c r="FB2796">
        <v>15.324999999999999</v>
      </c>
      <c r="FC2796">
        <v>22.4375</v>
      </c>
      <c r="FD2796">
        <v>20.718800000000002</v>
      </c>
      <c r="FE2796">
        <v>21.718800000000002</v>
      </c>
      <c r="FG2796">
        <v>9.6875</v>
      </c>
      <c r="FH2796" t="s">
        <v>5</v>
      </c>
      <c r="FI2796">
        <v>25.25</v>
      </c>
      <c r="FJ2796">
        <v>23.375</v>
      </c>
      <c r="FL2796">
        <v>182.5</v>
      </c>
      <c r="FM2796">
        <v>13.9239</v>
      </c>
      <c r="FN2796">
        <v>34.25</v>
      </c>
      <c r="FO2796">
        <v>20.4375</v>
      </c>
      <c r="FP2796">
        <v>5.5629999999999997</v>
      </c>
      <c r="FQ2796" t="s">
        <v>5</v>
      </c>
      <c r="FR2796">
        <v>12.4375</v>
      </c>
      <c r="FS2796" t="s">
        <v>5</v>
      </c>
      <c r="FT2796" t="s">
        <v>5</v>
      </c>
      <c r="FU2796">
        <v>26</v>
      </c>
      <c r="FV2796" t="s">
        <v>5</v>
      </c>
      <c r="FW2796">
        <v>3.7734000000000001</v>
      </c>
      <c r="FX2796" t="s">
        <v>5</v>
      </c>
      <c r="FY2796" t="s">
        <v>5</v>
      </c>
      <c r="FZ2796">
        <v>4.9375</v>
      </c>
      <c r="GA2796">
        <v>39.26</v>
      </c>
      <c r="GB2796">
        <v>26.4375</v>
      </c>
      <c r="GC2796">
        <v>24.375</v>
      </c>
      <c r="GD2796" t="s">
        <v>5</v>
      </c>
      <c r="GE2796">
        <v>8.9792000000000005</v>
      </c>
      <c r="GF2796">
        <v>48.75</v>
      </c>
      <c r="GG2796">
        <v>0.74219999999999997</v>
      </c>
      <c r="GH2796">
        <v>6.0625</v>
      </c>
      <c r="GI2796" t="s">
        <v>5</v>
      </c>
      <c r="GJ2796">
        <v>8.2255000000000003</v>
      </c>
      <c r="GK2796" t="s">
        <v>5</v>
      </c>
      <c r="GL2796" t="s">
        <v>5</v>
      </c>
      <c r="GM2796" t="s">
        <v>5</v>
      </c>
      <c r="GN2796">
        <v>20.5</v>
      </c>
      <c r="GO2796" t="s">
        <v>5</v>
      </c>
      <c r="GP2796" t="s">
        <v>5</v>
      </c>
      <c r="GQ2796" t="s">
        <v>5</v>
      </c>
      <c r="GR2796">
        <v>31.625</v>
      </c>
      <c r="GS2796">
        <v>57.615000000000002</v>
      </c>
      <c r="GT2796">
        <v>3.1875</v>
      </c>
      <c r="GU2796">
        <v>16.093800000000002</v>
      </c>
      <c r="GV2796">
        <v>12.75</v>
      </c>
      <c r="GW2796">
        <v>101.91670000000001</v>
      </c>
      <c r="GX2796" t="s">
        <v>5</v>
      </c>
      <c r="GY2796" t="s">
        <v>5</v>
      </c>
      <c r="GZ2796" t="s">
        <v>5</v>
      </c>
      <c r="HA2796">
        <v>20.6875</v>
      </c>
      <c r="HB2796" t="s">
        <v>5</v>
      </c>
      <c r="HC2796">
        <v>23.875</v>
      </c>
      <c r="HD2796" t="s">
        <v>5</v>
      </c>
      <c r="HE2796">
        <v>125</v>
      </c>
      <c r="HF2796">
        <v>29.562999999999999</v>
      </c>
      <c r="HG2796">
        <v>26.031300000000002</v>
      </c>
      <c r="HH2796" t="s">
        <v>5</v>
      </c>
      <c r="HI2796">
        <v>18.1875</v>
      </c>
      <c r="HJ2796" t="s">
        <v>5</v>
      </c>
      <c r="HK2796" t="s">
        <v>5</v>
      </c>
      <c r="HL2796">
        <v>52.938000000000002</v>
      </c>
      <c r="HM2796">
        <v>23.333300000000001</v>
      </c>
      <c r="HN2796" t="s">
        <v>5</v>
      </c>
      <c r="HO2796">
        <v>69</v>
      </c>
      <c r="HP2796" t="s">
        <v>5</v>
      </c>
      <c r="HQ2796" t="s">
        <v>5</v>
      </c>
      <c r="HR2796">
        <v>49.875</v>
      </c>
      <c r="HS2796">
        <v>2.125</v>
      </c>
      <c r="HT2796">
        <v>34.569600000000001</v>
      </c>
      <c r="HU2796">
        <v>13.728199999999999</v>
      </c>
      <c r="HV2796" t="s">
        <v>5</v>
      </c>
      <c r="HW2796">
        <v>27.609200000000001</v>
      </c>
      <c r="HX2796">
        <v>8.8437999999999999</v>
      </c>
      <c r="HY2796">
        <v>3.9531000000000001</v>
      </c>
      <c r="HZ2796">
        <v>3.528</v>
      </c>
      <c r="IA2796">
        <v>10.6211</v>
      </c>
      <c r="IB2796">
        <v>22.406300000000002</v>
      </c>
      <c r="IC2796">
        <v>8.8130000000000006</v>
      </c>
      <c r="ID2796">
        <v>129.5</v>
      </c>
      <c r="IE2796" t="s">
        <v>5</v>
      </c>
      <c r="IF2796">
        <v>6.4687999999999999</v>
      </c>
      <c r="IG2796">
        <v>13.527799999999999</v>
      </c>
      <c r="IH2796">
        <v>24.937999999999999</v>
      </c>
      <c r="II2796">
        <v>21.469000000000001</v>
      </c>
      <c r="IJ2796">
        <v>37.75</v>
      </c>
      <c r="IK2796" t="s">
        <v>5</v>
      </c>
      <c r="IL2796">
        <v>65.375</v>
      </c>
      <c r="IM2796">
        <v>29.875</v>
      </c>
      <c r="IN2796">
        <v>31.670500000000001</v>
      </c>
      <c r="IO2796">
        <v>38</v>
      </c>
      <c r="IP2796" t="s">
        <v>5</v>
      </c>
      <c r="IQ2796" t="s">
        <v>5</v>
      </c>
      <c r="IR2796">
        <v>17.6599</v>
      </c>
      <c r="IS2796">
        <v>8.7390000000000008</v>
      </c>
      <c r="IT2796">
        <v>9.3330000000000002</v>
      </c>
      <c r="IU2796">
        <v>13.188000000000001</v>
      </c>
      <c r="IV2796">
        <v>27.593800000000002</v>
      </c>
      <c r="IW2796">
        <v>39.15</v>
      </c>
      <c r="IX2796">
        <v>9.6562999999999999</v>
      </c>
      <c r="IY2796">
        <v>3.2656000000000001</v>
      </c>
      <c r="IZ2796">
        <v>41.616</v>
      </c>
      <c r="JA2796">
        <v>22.281300000000002</v>
      </c>
      <c r="JB2796">
        <v>47.218800000000002</v>
      </c>
      <c r="JC2796" t="s">
        <v>5</v>
      </c>
      <c r="JD2796">
        <v>57.8125</v>
      </c>
      <c r="JE2796">
        <v>9.3125</v>
      </c>
      <c r="JF2796">
        <v>24.75</v>
      </c>
      <c r="JG2796">
        <v>23.25</v>
      </c>
      <c r="JH2796" t="s">
        <v>5</v>
      </c>
      <c r="JI2796" t="s">
        <v>5</v>
      </c>
      <c r="JJ2796">
        <v>13.666700000000001</v>
      </c>
      <c r="JK2796">
        <v>55.75</v>
      </c>
      <c r="JL2796">
        <v>54.182600000000001</v>
      </c>
      <c r="JM2796" t="s">
        <v>5</v>
      </c>
      <c r="JN2796" t="s">
        <v>5</v>
      </c>
      <c r="JO2796">
        <v>27.281300000000002</v>
      </c>
      <c r="JP2796">
        <v>11.4063</v>
      </c>
      <c r="JQ2796">
        <v>62.25</v>
      </c>
      <c r="JR2796">
        <v>8.625</v>
      </c>
      <c r="JS2796">
        <v>13.4063</v>
      </c>
      <c r="JT2796">
        <v>22.75</v>
      </c>
      <c r="JU2796" t="s">
        <v>5</v>
      </c>
      <c r="JV2796">
        <v>18.6875</v>
      </c>
      <c r="JW2796">
        <v>12.2605</v>
      </c>
      <c r="JX2796">
        <v>31.452999999999999</v>
      </c>
      <c r="JY2796">
        <v>13.669700000000001</v>
      </c>
      <c r="JZ2796">
        <v>21.031300000000002</v>
      </c>
      <c r="KA2796" t="s">
        <v>5</v>
      </c>
      <c r="KB2796">
        <v>69.3125</v>
      </c>
      <c r="KC2796">
        <v>29.937999999999999</v>
      </c>
      <c r="KD2796">
        <v>55</v>
      </c>
      <c r="KE2796" t="s">
        <v>5</v>
      </c>
      <c r="KF2796">
        <v>12.8125</v>
      </c>
      <c r="KG2796">
        <v>26.875</v>
      </c>
      <c r="KH2796">
        <v>15.458299999999999</v>
      </c>
      <c r="KI2796" t="s">
        <v>5</v>
      </c>
      <c r="KJ2796" t="s">
        <v>5</v>
      </c>
      <c r="KK2796" t="s">
        <v>5</v>
      </c>
      <c r="KL2796" t="s">
        <v>5</v>
      </c>
      <c r="KM2796">
        <v>14</v>
      </c>
      <c r="KN2796" t="s">
        <v>5</v>
      </c>
      <c r="KO2796">
        <v>23.625</v>
      </c>
      <c r="KP2796" t="s">
        <v>5</v>
      </c>
      <c r="KQ2796">
        <v>17.138400000000001</v>
      </c>
      <c r="KR2796">
        <v>28.812999999999999</v>
      </c>
      <c r="KS2796">
        <v>28.472200000000001</v>
      </c>
      <c r="KT2796">
        <v>25.875</v>
      </c>
      <c r="KU2796">
        <v>12.4719</v>
      </c>
      <c r="KV2796" t="s">
        <v>5</v>
      </c>
      <c r="KW2796">
        <v>50.6875</v>
      </c>
      <c r="KX2796">
        <v>22.334099999999999</v>
      </c>
      <c r="KY2796">
        <v>17</v>
      </c>
      <c r="KZ2796">
        <v>25.875</v>
      </c>
      <c r="LA2796">
        <v>14.4688</v>
      </c>
      <c r="LB2796" t="s">
        <v>5</v>
      </c>
      <c r="LC2796">
        <v>39.625</v>
      </c>
      <c r="LD2796">
        <v>61.843800000000002</v>
      </c>
      <c r="LE2796">
        <v>44.969000000000001</v>
      </c>
      <c r="LF2796">
        <v>0.107</v>
      </c>
      <c r="LG2796">
        <v>6.8281000000000001</v>
      </c>
      <c r="LH2796" t="s">
        <v>5</v>
      </c>
      <c r="LI2796" t="s">
        <v>5</v>
      </c>
      <c r="LJ2796">
        <v>63.885899999999999</v>
      </c>
      <c r="LK2796">
        <v>8.6127000000000002</v>
      </c>
      <c r="LL2796">
        <v>87.680899999999994</v>
      </c>
      <c r="LM2796" t="s">
        <v>5</v>
      </c>
      <c r="LN2796">
        <v>34.656300000000002</v>
      </c>
      <c r="LO2796">
        <v>124.4015</v>
      </c>
      <c r="LP2796">
        <v>51.3</v>
      </c>
      <c r="LQ2796">
        <v>45.813000000000002</v>
      </c>
      <c r="LR2796" t="s">
        <v>5</v>
      </c>
      <c r="LS2796">
        <v>82</v>
      </c>
      <c r="LT2796" t="s">
        <v>5</v>
      </c>
      <c r="LU2796" t="s">
        <v>5</v>
      </c>
      <c r="LV2796" t="s">
        <v>5</v>
      </c>
      <c r="LW2796" t="s">
        <v>5</v>
      </c>
      <c r="LX2796">
        <v>28.968800000000002</v>
      </c>
      <c r="LY2796">
        <v>19.5625</v>
      </c>
      <c r="LZ2796" t="s">
        <v>5</v>
      </c>
      <c r="MA2796">
        <v>10.0205</v>
      </c>
      <c r="MB2796">
        <v>4.8906000000000001</v>
      </c>
      <c r="MC2796">
        <v>6</v>
      </c>
      <c r="MD2796" t="s">
        <v>5</v>
      </c>
      <c r="ME2796">
        <v>36.201999999999998</v>
      </c>
      <c r="MF2796">
        <v>15.405100000000001</v>
      </c>
      <c r="MG2796" t="s">
        <v>5</v>
      </c>
      <c r="MH2796" t="s">
        <v>5</v>
      </c>
      <c r="MI2796">
        <v>15.75</v>
      </c>
      <c r="MJ2796">
        <v>113.5625</v>
      </c>
      <c r="MK2796">
        <v>87.625</v>
      </c>
      <c r="ML2796">
        <v>9.5469000000000008</v>
      </c>
      <c r="MM2796">
        <v>12.25</v>
      </c>
      <c r="MN2796" t="s">
        <v>5</v>
      </c>
      <c r="MO2796" t="s">
        <v>5</v>
      </c>
      <c r="MP2796" t="s">
        <v>5</v>
      </c>
      <c r="MQ2796" t="s">
        <v>5</v>
      </c>
      <c r="MR2796">
        <v>11.4688</v>
      </c>
      <c r="MS2796">
        <v>1.2099</v>
      </c>
      <c r="MT2796">
        <v>7.5644999999999998</v>
      </c>
      <c r="MU2796">
        <v>40.3125</v>
      </c>
      <c r="MV2796" t="s">
        <v>5</v>
      </c>
      <c r="MW2796">
        <v>7.1559999999999997</v>
      </c>
      <c r="MX2796">
        <v>10.9414</v>
      </c>
      <c r="MY2796" t="s">
        <v>5</v>
      </c>
      <c r="MZ2796">
        <v>41.625</v>
      </c>
      <c r="NA2796">
        <v>4.5369999999999999</v>
      </c>
      <c r="NB2796">
        <v>8.3457000000000008</v>
      </c>
      <c r="NC2796">
        <v>12.915800000000001</v>
      </c>
      <c r="ND2796">
        <v>19.906300000000002</v>
      </c>
      <c r="NE2796" t="s">
        <v>5</v>
      </c>
      <c r="NF2796">
        <v>40</v>
      </c>
      <c r="NG2796" t="s">
        <v>5</v>
      </c>
      <c r="NH2796">
        <v>31.718800000000002</v>
      </c>
      <c r="NI2796">
        <v>6.25</v>
      </c>
      <c r="NJ2796">
        <v>24.166699999999999</v>
      </c>
      <c r="NK2796">
        <v>8.2812999999999999</v>
      </c>
      <c r="NL2796">
        <v>12.5</v>
      </c>
      <c r="NM2796">
        <v>44.1875</v>
      </c>
      <c r="NN2796">
        <v>24.375</v>
      </c>
      <c r="NO2796" t="s">
        <v>5</v>
      </c>
      <c r="NP2796">
        <v>60.9375</v>
      </c>
      <c r="NQ2796">
        <v>10.786300000000001</v>
      </c>
      <c r="NR2796">
        <v>45.875</v>
      </c>
      <c r="NS2796">
        <v>19.812999999999999</v>
      </c>
      <c r="NT2796">
        <v>18.036799999999999</v>
      </c>
      <c r="NU2796" t="s">
        <v>5</v>
      </c>
      <c r="NV2796" t="s">
        <v>5</v>
      </c>
      <c r="NW2796">
        <v>25</v>
      </c>
      <c r="NX2796">
        <v>20.625</v>
      </c>
      <c r="NY2796">
        <v>10.0625</v>
      </c>
      <c r="NZ2796">
        <v>45.3125</v>
      </c>
      <c r="OA2796">
        <v>14.188000000000001</v>
      </c>
      <c r="OB2796" t="s">
        <v>5</v>
      </c>
      <c r="OC2796">
        <v>30.781300000000002</v>
      </c>
      <c r="OD2796" t="s">
        <v>5</v>
      </c>
      <c r="OE2796">
        <v>22.6875</v>
      </c>
      <c r="OF2796">
        <v>43.125</v>
      </c>
      <c r="OG2796" t="s">
        <v>5</v>
      </c>
      <c r="OH2796">
        <v>32.375</v>
      </c>
      <c r="OI2796" t="s">
        <v>5</v>
      </c>
      <c r="OJ2796">
        <v>30.5</v>
      </c>
      <c r="OK2796">
        <v>13.666700000000001</v>
      </c>
      <c r="OL2796">
        <v>19.1875</v>
      </c>
      <c r="OM2796">
        <v>9</v>
      </c>
      <c r="ON2796">
        <v>15.542</v>
      </c>
      <c r="OO2796">
        <v>1.3113999999999999</v>
      </c>
      <c r="OP2796">
        <v>16.25</v>
      </c>
      <c r="OQ2796">
        <v>2.0547</v>
      </c>
      <c r="OR2796">
        <v>10.875</v>
      </c>
      <c r="OS2796">
        <v>26.625</v>
      </c>
      <c r="OT2796">
        <v>42</v>
      </c>
      <c r="OU2796">
        <v>4.5312999999999999</v>
      </c>
      <c r="OV2796">
        <v>37.5625</v>
      </c>
      <c r="OW2796">
        <v>24.343800000000002</v>
      </c>
      <c r="OX2796">
        <v>24.375</v>
      </c>
      <c r="OY2796">
        <v>59.188000000000002</v>
      </c>
      <c r="OZ2796">
        <v>22.748999999999999</v>
      </c>
      <c r="PA2796">
        <v>41.25</v>
      </c>
      <c r="PB2796">
        <v>27.1875</v>
      </c>
      <c r="PC2796">
        <v>30.375</v>
      </c>
      <c r="PD2796">
        <v>18.375</v>
      </c>
      <c r="PE2796">
        <v>20.021999999999998</v>
      </c>
      <c r="PF2796">
        <v>21.603999999999999</v>
      </c>
      <c r="PG2796">
        <v>30.187999999999999</v>
      </c>
      <c r="PH2796">
        <v>19.687999999999999</v>
      </c>
      <c r="PI2796">
        <v>11.875</v>
      </c>
      <c r="PJ2796">
        <v>61.281300000000002</v>
      </c>
      <c r="PK2796" t="s">
        <v>5</v>
      </c>
      <c r="PL2796">
        <v>6.6719999999999997</v>
      </c>
      <c r="PM2796">
        <v>26</v>
      </c>
      <c r="PN2796">
        <v>39.9375</v>
      </c>
      <c r="PO2796" t="s">
        <v>5</v>
      </c>
      <c r="PP2796">
        <v>22.9375</v>
      </c>
      <c r="PQ2796">
        <v>21</v>
      </c>
      <c r="PR2796">
        <v>45.3125</v>
      </c>
      <c r="PS2796">
        <v>30.375</v>
      </c>
      <c r="PT2796" t="s">
        <v>5</v>
      </c>
      <c r="PU2796" t="s">
        <v>5</v>
      </c>
      <c r="PV2796">
        <v>28.6875</v>
      </c>
      <c r="PW2796">
        <v>35.813000000000002</v>
      </c>
      <c r="PX2796">
        <v>24.875</v>
      </c>
      <c r="PY2796">
        <v>43</v>
      </c>
      <c r="PZ2796">
        <v>2.7578</v>
      </c>
      <c r="QA2796">
        <v>20.055</v>
      </c>
      <c r="QB2796" t="s">
        <v>5</v>
      </c>
      <c r="QC2796" t="s">
        <v>5</v>
      </c>
      <c r="QD2796">
        <v>23.4375</v>
      </c>
      <c r="QE2796">
        <v>49.5</v>
      </c>
      <c r="QF2796">
        <v>0.83589999999999998</v>
      </c>
      <c r="QG2796">
        <v>9.4375</v>
      </c>
      <c r="QH2796">
        <v>10.666700000000001</v>
      </c>
      <c r="QI2796" t="s">
        <v>5</v>
      </c>
      <c r="QJ2796" t="s">
        <v>5</v>
      </c>
      <c r="QK2796">
        <v>27.968800000000002</v>
      </c>
      <c r="QL2796" t="s">
        <v>5</v>
      </c>
      <c r="QM2796" t="s">
        <v>5</v>
      </c>
      <c r="QN2796" t="s">
        <v>5</v>
      </c>
      <c r="QO2796">
        <v>10.004200000000001</v>
      </c>
      <c r="QP2796">
        <v>16.984400000000001</v>
      </c>
      <c r="QQ2796" t="s">
        <v>5</v>
      </c>
      <c r="QR2796">
        <v>11.313000000000001</v>
      </c>
      <c r="QS2796">
        <v>22.1875</v>
      </c>
      <c r="QT2796">
        <v>9.6562999999999999</v>
      </c>
      <c r="QU2796">
        <v>53.313000000000002</v>
      </c>
      <c r="QV2796">
        <v>20.4375</v>
      </c>
      <c r="QW2796">
        <v>23.849900000000002</v>
      </c>
      <c r="QX2796">
        <v>30.937999999999999</v>
      </c>
      <c r="QY2796" t="s">
        <v>5</v>
      </c>
      <c r="QZ2796">
        <v>9.8793000000000006</v>
      </c>
      <c r="RA2796">
        <v>5.8387000000000002</v>
      </c>
      <c r="RB2796" t="s">
        <v>5</v>
      </c>
      <c r="RC2796">
        <v>6.851</v>
      </c>
      <c r="RD2796">
        <v>44.125</v>
      </c>
      <c r="RE2796">
        <v>27.430299999999999</v>
      </c>
      <c r="RF2796" t="s">
        <v>5</v>
      </c>
      <c r="RG2796">
        <v>171.875</v>
      </c>
      <c r="RH2796">
        <v>86.1875</v>
      </c>
      <c r="RI2796">
        <v>4.7620000000000005</v>
      </c>
      <c r="RJ2796">
        <v>39.719299999999997</v>
      </c>
      <c r="RK2796">
        <v>5.2812999999999999</v>
      </c>
      <c r="RL2796">
        <v>76.688000000000002</v>
      </c>
      <c r="RM2796" t="s">
        <v>5</v>
      </c>
      <c r="RN2796" t="s">
        <v>5</v>
      </c>
      <c r="RO2796">
        <v>11.25</v>
      </c>
      <c r="RP2796">
        <v>18.25</v>
      </c>
      <c r="RQ2796">
        <v>23</v>
      </c>
      <c r="RR2796">
        <v>39.813000000000002</v>
      </c>
      <c r="RS2796" t="s">
        <v>5</v>
      </c>
      <c r="RT2796">
        <v>19.5625</v>
      </c>
      <c r="RU2796">
        <v>34.435499999999998</v>
      </c>
      <c r="RV2796">
        <v>52.0625</v>
      </c>
      <c r="RW2796" t="s">
        <v>5</v>
      </c>
      <c r="RX2796" t="s">
        <v>5</v>
      </c>
      <c r="RY2796" t="s">
        <v>5</v>
      </c>
      <c r="RZ2796">
        <v>18.058800000000002</v>
      </c>
      <c r="SA2796" t="s">
        <v>5</v>
      </c>
      <c r="SB2796" t="s">
        <v>5</v>
      </c>
      <c r="SC2796" t="s">
        <v>5</v>
      </c>
      <c r="SD2796">
        <v>85.25</v>
      </c>
      <c r="SE2796">
        <v>41.75</v>
      </c>
      <c r="SF2796">
        <v>12.166700000000001</v>
      </c>
      <c r="SG2796">
        <v>41.000900000000001</v>
      </c>
      <c r="SH2796" t="s">
        <v>5</v>
      </c>
      <c r="SI2796">
        <v>5.6063999999999998</v>
      </c>
      <c r="SJ2796" t="s">
        <v>5</v>
      </c>
      <c r="SK2796">
        <v>22.75</v>
      </c>
      <c r="SL2796">
        <v>45.75</v>
      </c>
      <c r="SM2796" t="s">
        <v>5</v>
      </c>
      <c r="SN2796">
        <v>39.920900000000003</v>
      </c>
    </row>
    <row r="2797" spans="1:508" x14ac:dyDescent="0.3">
      <c r="A2797">
        <f t="shared" si="43"/>
        <v>355</v>
      </c>
      <c r="B2797" s="3">
        <v>36780</v>
      </c>
      <c r="C2797">
        <v>37.8996</v>
      </c>
      <c r="D2797" t="s">
        <v>5</v>
      </c>
      <c r="E2797" t="s">
        <v>5</v>
      </c>
      <c r="F2797">
        <v>4.1740000000000004</v>
      </c>
      <c r="G2797" t="s">
        <v>5</v>
      </c>
      <c r="H2797">
        <v>8.1872000000000007</v>
      </c>
      <c r="I2797">
        <v>28.562999999999999</v>
      </c>
      <c r="J2797">
        <v>20.1113</v>
      </c>
      <c r="K2797" t="s">
        <v>5</v>
      </c>
      <c r="L2797">
        <v>31.812999999999999</v>
      </c>
      <c r="M2797" t="s">
        <v>5</v>
      </c>
      <c r="N2797">
        <v>8.3332999999999995</v>
      </c>
      <c r="O2797" t="s">
        <v>5</v>
      </c>
      <c r="P2797" t="s">
        <v>5</v>
      </c>
      <c r="Q2797">
        <v>7.125</v>
      </c>
      <c r="R2797">
        <v>42.9375</v>
      </c>
      <c r="S2797">
        <v>39.3125</v>
      </c>
      <c r="T2797">
        <v>64.5625</v>
      </c>
      <c r="U2797">
        <v>15.25</v>
      </c>
      <c r="V2797">
        <v>68.625</v>
      </c>
      <c r="W2797">
        <v>1534.0577000000001</v>
      </c>
      <c r="X2797">
        <v>34.228900000000003</v>
      </c>
      <c r="Y2797" t="s">
        <v>5</v>
      </c>
      <c r="Z2797">
        <v>27.156300000000002</v>
      </c>
      <c r="AA2797">
        <v>62.6875</v>
      </c>
      <c r="AB2797">
        <v>11.8438</v>
      </c>
      <c r="AC2797" t="s">
        <v>5</v>
      </c>
      <c r="AD2797">
        <v>6.3593999999999999</v>
      </c>
      <c r="AE2797">
        <v>31.5</v>
      </c>
      <c r="AF2797" t="s">
        <v>5</v>
      </c>
      <c r="AG2797">
        <v>23.453099999999999</v>
      </c>
      <c r="AH2797">
        <v>37.593800000000002</v>
      </c>
      <c r="AI2797" t="s">
        <v>5</v>
      </c>
      <c r="AJ2797" t="s">
        <v>5</v>
      </c>
      <c r="AK2797">
        <v>3.25</v>
      </c>
      <c r="AL2797">
        <v>72.25</v>
      </c>
      <c r="AM2797" t="s">
        <v>5</v>
      </c>
      <c r="AN2797">
        <v>37.25</v>
      </c>
      <c r="AO2797">
        <v>42.375</v>
      </c>
      <c r="AP2797" t="s">
        <v>5</v>
      </c>
      <c r="AQ2797">
        <v>2.8281000000000001</v>
      </c>
      <c r="AR2797" t="s">
        <v>5</v>
      </c>
      <c r="AS2797">
        <v>39.25</v>
      </c>
      <c r="AT2797">
        <v>2.4792000000000001</v>
      </c>
      <c r="AU2797">
        <v>28.571400000000001</v>
      </c>
      <c r="AV2797">
        <v>32.935499999999998</v>
      </c>
      <c r="AW2797">
        <v>8.125</v>
      </c>
      <c r="AX2797" t="s">
        <v>5</v>
      </c>
      <c r="AY2797">
        <v>35.8125</v>
      </c>
      <c r="AZ2797" t="s">
        <v>5</v>
      </c>
      <c r="BA2797">
        <v>20</v>
      </c>
      <c r="BB2797">
        <v>1.25</v>
      </c>
      <c r="BC2797">
        <v>45.149000000000001</v>
      </c>
      <c r="BD2797" t="s">
        <v>5</v>
      </c>
      <c r="BE2797">
        <v>47.375</v>
      </c>
      <c r="BF2797" t="s">
        <v>5</v>
      </c>
      <c r="BG2797">
        <v>54.107500000000002</v>
      </c>
      <c r="BH2797">
        <v>23.125</v>
      </c>
      <c r="BI2797">
        <v>58.875</v>
      </c>
      <c r="BJ2797">
        <v>28.281300000000002</v>
      </c>
      <c r="BK2797">
        <v>22.273599999999998</v>
      </c>
      <c r="BL2797">
        <v>28.6389</v>
      </c>
      <c r="BM2797">
        <v>28.562999999999999</v>
      </c>
      <c r="BN2797">
        <v>14.145799999999999</v>
      </c>
      <c r="BO2797">
        <v>5.7732999999999999</v>
      </c>
      <c r="BP2797">
        <v>42.216999999999999</v>
      </c>
      <c r="BQ2797">
        <v>58.233499999999999</v>
      </c>
      <c r="BR2797">
        <v>159</v>
      </c>
      <c r="BS2797">
        <v>38.75</v>
      </c>
      <c r="BT2797">
        <v>38.625</v>
      </c>
      <c r="BU2797">
        <v>2.2069999999999999</v>
      </c>
      <c r="BV2797">
        <v>49.313899999999997</v>
      </c>
      <c r="BW2797" t="s">
        <v>5</v>
      </c>
      <c r="BX2797">
        <v>37.86</v>
      </c>
      <c r="BY2797">
        <v>9.5312999999999999</v>
      </c>
      <c r="BZ2797">
        <v>4.3358999999999996</v>
      </c>
      <c r="CA2797">
        <v>42.125</v>
      </c>
      <c r="CB2797">
        <v>526.678</v>
      </c>
      <c r="CC2797">
        <v>14.541700000000001</v>
      </c>
      <c r="CD2797">
        <v>39.7318</v>
      </c>
      <c r="CE2797">
        <v>19.156300000000002</v>
      </c>
      <c r="CF2797">
        <v>35</v>
      </c>
      <c r="CG2797" t="s">
        <v>5</v>
      </c>
      <c r="CH2797" t="s">
        <v>5</v>
      </c>
      <c r="CI2797" t="s">
        <v>5</v>
      </c>
      <c r="CJ2797">
        <v>20.375</v>
      </c>
      <c r="CK2797" t="s">
        <v>5</v>
      </c>
      <c r="CL2797" t="s">
        <v>5</v>
      </c>
      <c r="CM2797" t="s">
        <v>5</v>
      </c>
      <c r="CN2797">
        <v>4.8516000000000004</v>
      </c>
      <c r="CO2797" t="s">
        <v>5</v>
      </c>
      <c r="CP2797" t="s">
        <v>5</v>
      </c>
      <c r="CQ2797">
        <v>2.9896000000000003</v>
      </c>
      <c r="CR2797">
        <v>14.2188</v>
      </c>
      <c r="CS2797" t="s">
        <v>5</v>
      </c>
      <c r="CT2797">
        <v>30.645800000000001</v>
      </c>
      <c r="CU2797">
        <v>36.337899999999998</v>
      </c>
      <c r="CV2797">
        <v>27.5</v>
      </c>
      <c r="CW2797">
        <v>36.875</v>
      </c>
      <c r="CX2797">
        <v>58.3125</v>
      </c>
      <c r="CY2797">
        <v>11.9375</v>
      </c>
      <c r="CZ2797" t="s">
        <v>5</v>
      </c>
      <c r="DA2797" t="s">
        <v>5</v>
      </c>
      <c r="DB2797">
        <v>8.766</v>
      </c>
      <c r="DC2797">
        <v>28.8125</v>
      </c>
      <c r="DD2797" t="s">
        <v>5</v>
      </c>
      <c r="DE2797">
        <v>33.006700000000002</v>
      </c>
      <c r="DF2797">
        <v>65.6875</v>
      </c>
      <c r="DG2797">
        <v>1.724</v>
      </c>
      <c r="DH2797">
        <v>17.25</v>
      </c>
      <c r="DI2797">
        <v>24.155999999999999</v>
      </c>
      <c r="DJ2797">
        <v>37.625</v>
      </c>
      <c r="DK2797" t="s">
        <v>5</v>
      </c>
      <c r="DL2797">
        <v>26.0625</v>
      </c>
      <c r="DM2797" t="s">
        <v>5</v>
      </c>
      <c r="DN2797">
        <v>2.7917000000000001</v>
      </c>
      <c r="DO2797" t="s">
        <v>5</v>
      </c>
      <c r="DP2797">
        <v>61.1875</v>
      </c>
      <c r="DQ2797" t="s">
        <v>5</v>
      </c>
      <c r="DR2797">
        <v>42.563000000000002</v>
      </c>
      <c r="DS2797">
        <v>28.9375</v>
      </c>
      <c r="DT2797">
        <v>1.5443</v>
      </c>
      <c r="DU2797" t="s">
        <v>5</v>
      </c>
      <c r="DV2797">
        <v>17.120200000000001</v>
      </c>
      <c r="DW2797">
        <v>20.5625</v>
      </c>
      <c r="DX2797">
        <v>44.656300000000002</v>
      </c>
      <c r="DY2797" t="s">
        <v>5</v>
      </c>
      <c r="DZ2797">
        <v>29.25</v>
      </c>
      <c r="EA2797" t="s">
        <v>5</v>
      </c>
      <c r="EB2797">
        <v>36.548299999999998</v>
      </c>
      <c r="EC2797">
        <v>17.0625</v>
      </c>
      <c r="ED2797" t="s">
        <v>5</v>
      </c>
      <c r="EE2797" t="s">
        <v>5</v>
      </c>
      <c r="EF2797">
        <v>31.4375</v>
      </c>
      <c r="EG2797">
        <v>5.6995000000000005</v>
      </c>
      <c r="EH2797">
        <v>9.9476999999999993</v>
      </c>
      <c r="EI2797">
        <v>39.406500000000001</v>
      </c>
      <c r="EJ2797" t="s">
        <v>5</v>
      </c>
      <c r="EK2797" t="s">
        <v>5</v>
      </c>
      <c r="EL2797">
        <v>40.009700000000002</v>
      </c>
      <c r="EM2797" t="s">
        <v>5</v>
      </c>
      <c r="EN2797">
        <v>14.145799999999999</v>
      </c>
      <c r="EO2797">
        <v>33.228000000000002</v>
      </c>
      <c r="EP2797" t="s">
        <v>5</v>
      </c>
      <c r="EQ2797">
        <v>25</v>
      </c>
      <c r="ER2797">
        <v>10.3347</v>
      </c>
      <c r="ES2797">
        <v>38.4375</v>
      </c>
      <c r="ET2797">
        <v>72.975700000000003</v>
      </c>
      <c r="EU2797">
        <v>2.1875</v>
      </c>
      <c r="EV2797" t="s">
        <v>5</v>
      </c>
      <c r="EW2797" t="s">
        <v>5</v>
      </c>
      <c r="EY2797">
        <v>6.8129999999999997</v>
      </c>
      <c r="EZ2797">
        <v>19.0625</v>
      </c>
      <c r="FA2797">
        <v>34.9375</v>
      </c>
      <c r="FB2797">
        <v>15.324999999999999</v>
      </c>
      <c r="FC2797">
        <v>24.0625</v>
      </c>
      <c r="FD2797">
        <v>21.125</v>
      </c>
      <c r="FE2797">
        <v>21.625</v>
      </c>
      <c r="FG2797">
        <v>9.9219000000000008</v>
      </c>
      <c r="FH2797" t="s">
        <v>5</v>
      </c>
      <c r="FI2797">
        <v>24.968800000000002</v>
      </c>
      <c r="FJ2797">
        <v>23.9375</v>
      </c>
      <c r="FL2797">
        <v>187.5</v>
      </c>
      <c r="FM2797">
        <v>14.100099999999999</v>
      </c>
      <c r="FN2797">
        <v>34.75</v>
      </c>
      <c r="FO2797">
        <v>21.0625</v>
      </c>
      <c r="FP2797">
        <v>5.5780000000000003</v>
      </c>
      <c r="FQ2797" t="s">
        <v>5</v>
      </c>
      <c r="FR2797">
        <v>12.171900000000001</v>
      </c>
      <c r="FS2797" t="s">
        <v>5</v>
      </c>
      <c r="FT2797" t="s">
        <v>5</v>
      </c>
      <c r="FU2797">
        <v>25.9375</v>
      </c>
      <c r="FV2797" t="s">
        <v>5</v>
      </c>
      <c r="FW2797">
        <v>3.8096000000000001</v>
      </c>
      <c r="FX2797" t="s">
        <v>5</v>
      </c>
      <c r="FY2797" t="s">
        <v>5</v>
      </c>
      <c r="FZ2797">
        <v>5</v>
      </c>
      <c r="GA2797">
        <v>38.47</v>
      </c>
      <c r="GB2797">
        <v>26.8125</v>
      </c>
      <c r="GC2797">
        <v>23.280999999999999</v>
      </c>
      <c r="GD2797" t="s">
        <v>5</v>
      </c>
      <c r="GE2797">
        <v>8.9687999999999999</v>
      </c>
      <c r="GF2797">
        <v>49.4375</v>
      </c>
      <c r="GG2797">
        <v>0.71089999999999998</v>
      </c>
      <c r="GH2797">
        <v>5.9166999999999996</v>
      </c>
      <c r="GI2797" t="s">
        <v>5</v>
      </c>
      <c r="GJ2797">
        <v>8.2691999999999997</v>
      </c>
      <c r="GK2797" t="s">
        <v>5</v>
      </c>
      <c r="GL2797" t="s">
        <v>5</v>
      </c>
      <c r="GM2797" t="s">
        <v>5</v>
      </c>
      <c r="GN2797">
        <v>20.875</v>
      </c>
      <c r="GO2797" t="s">
        <v>5</v>
      </c>
      <c r="GP2797" t="s">
        <v>5</v>
      </c>
      <c r="GQ2797" t="s">
        <v>5</v>
      </c>
      <c r="GR2797">
        <v>32.280999999999999</v>
      </c>
      <c r="GS2797">
        <v>57.374699999999997</v>
      </c>
      <c r="GT2797">
        <v>3.0663999999999998</v>
      </c>
      <c r="GU2797">
        <v>15.875</v>
      </c>
      <c r="GV2797">
        <v>12.666700000000001</v>
      </c>
      <c r="GW2797">
        <v>98.041700000000006</v>
      </c>
      <c r="GX2797" t="s">
        <v>5</v>
      </c>
      <c r="GY2797" t="s">
        <v>5</v>
      </c>
      <c r="GZ2797" t="s">
        <v>5</v>
      </c>
      <c r="HA2797">
        <v>20.9375</v>
      </c>
      <c r="HB2797" t="s">
        <v>5</v>
      </c>
      <c r="HC2797">
        <v>23.8125</v>
      </c>
      <c r="HD2797" t="s">
        <v>5</v>
      </c>
      <c r="HE2797">
        <v>132.31299999999999</v>
      </c>
      <c r="HF2797">
        <v>29.437999999999999</v>
      </c>
      <c r="HG2797">
        <v>27.125</v>
      </c>
      <c r="HH2797" t="s">
        <v>5</v>
      </c>
      <c r="HI2797">
        <v>18.4375</v>
      </c>
      <c r="HJ2797" t="s">
        <v>5</v>
      </c>
      <c r="HK2797" t="s">
        <v>5</v>
      </c>
      <c r="HL2797">
        <v>54.25</v>
      </c>
      <c r="HM2797">
        <v>23.4375</v>
      </c>
      <c r="HN2797" t="s">
        <v>5</v>
      </c>
      <c r="HO2797">
        <v>70.875</v>
      </c>
      <c r="HP2797" t="s">
        <v>5</v>
      </c>
      <c r="HQ2797" t="s">
        <v>5</v>
      </c>
      <c r="HR2797">
        <v>49.625</v>
      </c>
      <c r="HS2797">
        <v>2.125</v>
      </c>
      <c r="HT2797">
        <v>34.807600000000001</v>
      </c>
      <c r="HU2797">
        <v>13.842600000000001</v>
      </c>
      <c r="HV2797" t="s">
        <v>5</v>
      </c>
      <c r="HW2797">
        <v>25.779</v>
      </c>
      <c r="HX2797">
        <v>8.9375</v>
      </c>
      <c r="HY2797">
        <v>3.8593999999999999</v>
      </c>
      <c r="HZ2797">
        <v>3.613</v>
      </c>
      <c r="IA2797">
        <v>10.8653</v>
      </c>
      <c r="IB2797">
        <v>22.093800000000002</v>
      </c>
      <c r="IC2797">
        <v>8.375</v>
      </c>
      <c r="ID2797">
        <v>124.75</v>
      </c>
      <c r="IE2797" t="s">
        <v>5</v>
      </c>
      <c r="IF2797">
        <v>6.6093999999999999</v>
      </c>
      <c r="IG2797">
        <v>13.222200000000001</v>
      </c>
      <c r="IH2797">
        <v>25.062999999999999</v>
      </c>
      <c r="II2797">
        <v>20.562999999999999</v>
      </c>
      <c r="IJ2797">
        <v>37</v>
      </c>
      <c r="IK2797" t="s">
        <v>5</v>
      </c>
      <c r="IL2797">
        <v>64.6875</v>
      </c>
      <c r="IM2797">
        <v>29.280999999999999</v>
      </c>
      <c r="IN2797">
        <v>31.054300000000001</v>
      </c>
      <c r="IO2797">
        <v>38</v>
      </c>
      <c r="IP2797" t="s">
        <v>5</v>
      </c>
      <c r="IQ2797" t="s">
        <v>5</v>
      </c>
      <c r="IR2797">
        <v>17.585100000000001</v>
      </c>
      <c r="IS2797">
        <v>8.5962999999999994</v>
      </c>
      <c r="IT2797">
        <v>9.4580000000000002</v>
      </c>
      <c r="IU2797">
        <v>13.563000000000001</v>
      </c>
      <c r="IV2797">
        <v>27.5625</v>
      </c>
      <c r="IW2797">
        <v>39.35</v>
      </c>
      <c r="IX2797">
        <v>9.7812999999999999</v>
      </c>
      <c r="IY2797">
        <v>3.2772999999999999</v>
      </c>
      <c r="IZ2797">
        <v>40.5779</v>
      </c>
      <c r="JA2797">
        <v>22.1953</v>
      </c>
      <c r="JB2797">
        <v>47.5</v>
      </c>
      <c r="JC2797" t="s">
        <v>5</v>
      </c>
      <c r="JD2797">
        <v>57.5</v>
      </c>
      <c r="JE2797">
        <v>9.25</v>
      </c>
      <c r="JF2797">
        <v>24.1875</v>
      </c>
      <c r="JG2797">
        <v>24.3125</v>
      </c>
      <c r="JH2797" t="s">
        <v>5</v>
      </c>
      <c r="JI2797" t="s">
        <v>5</v>
      </c>
      <c r="JJ2797">
        <v>13.833299999999999</v>
      </c>
      <c r="JK2797">
        <v>54.1875</v>
      </c>
      <c r="JL2797">
        <v>52.297899999999998</v>
      </c>
      <c r="JM2797" t="s">
        <v>5</v>
      </c>
      <c r="JN2797" t="s">
        <v>5</v>
      </c>
      <c r="JO2797">
        <v>26.5</v>
      </c>
      <c r="JP2797">
        <v>11.6875</v>
      </c>
      <c r="JQ2797">
        <v>62.8125</v>
      </c>
      <c r="JR2797">
        <v>8.375</v>
      </c>
      <c r="JS2797">
        <v>13.833299999999999</v>
      </c>
      <c r="JT2797">
        <v>22.875</v>
      </c>
      <c r="JU2797" t="s">
        <v>5</v>
      </c>
      <c r="JV2797">
        <v>18.5625</v>
      </c>
      <c r="JW2797">
        <v>12.8565</v>
      </c>
      <c r="JX2797">
        <v>31.687999999999999</v>
      </c>
      <c r="JY2797">
        <v>14.2898</v>
      </c>
      <c r="JZ2797">
        <v>21.0625</v>
      </c>
      <c r="KA2797" t="s">
        <v>5</v>
      </c>
      <c r="KB2797">
        <v>70.0625</v>
      </c>
      <c r="KC2797">
        <v>29.812999999999999</v>
      </c>
      <c r="KD2797">
        <v>56.125</v>
      </c>
      <c r="KE2797" t="s">
        <v>5</v>
      </c>
      <c r="KF2797">
        <v>12.9375</v>
      </c>
      <c r="KG2797">
        <v>26</v>
      </c>
      <c r="KH2797">
        <v>14.875</v>
      </c>
      <c r="KI2797" t="s">
        <v>5</v>
      </c>
      <c r="KJ2797" t="s">
        <v>5</v>
      </c>
      <c r="KK2797" t="s">
        <v>5</v>
      </c>
      <c r="KL2797" t="s">
        <v>5</v>
      </c>
      <c r="KM2797">
        <v>13.9688</v>
      </c>
      <c r="KN2797" t="s">
        <v>5</v>
      </c>
      <c r="KO2797">
        <v>23.75</v>
      </c>
      <c r="KP2797" t="s">
        <v>5</v>
      </c>
      <c r="KQ2797">
        <v>17.413</v>
      </c>
      <c r="KR2797">
        <v>28.375</v>
      </c>
      <c r="KS2797">
        <v>28.694400000000002</v>
      </c>
      <c r="KT2797">
        <v>24.937999999999999</v>
      </c>
      <c r="KU2797">
        <v>12.754300000000001</v>
      </c>
      <c r="KV2797" t="s">
        <v>5</v>
      </c>
      <c r="KW2797">
        <v>51.5</v>
      </c>
      <c r="KX2797">
        <v>22.1113</v>
      </c>
      <c r="KY2797">
        <v>17.218800000000002</v>
      </c>
      <c r="KZ2797">
        <v>25.437999999999999</v>
      </c>
      <c r="LA2797">
        <v>14.4375</v>
      </c>
      <c r="LB2797" t="s">
        <v>5</v>
      </c>
      <c r="LC2797">
        <v>39.75</v>
      </c>
      <c r="LD2797">
        <v>63.593800000000002</v>
      </c>
      <c r="LE2797">
        <v>44.469000000000001</v>
      </c>
      <c r="LF2797">
        <v>0.112</v>
      </c>
      <c r="LG2797">
        <v>6.8715000000000002</v>
      </c>
      <c r="LH2797" t="s">
        <v>5</v>
      </c>
      <c r="LI2797" t="s">
        <v>5</v>
      </c>
      <c r="LJ2797">
        <v>64.299899999999994</v>
      </c>
      <c r="LK2797">
        <v>8.8782999999999994</v>
      </c>
      <c r="LL2797">
        <v>90.9495</v>
      </c>
      <c r="LM2797" t="s">
        <v>5</v>
      </c>
      <c r="LN2797">
        <v>34.406300000000002</v>
      </c>
      <c r="LO2797">
        <v>121.6523</v>
      </c>
      <c r="LP2797">
        <v>50.887999999999998</v>
      </c>
      <c r="LQ2797">
        <v>46.813000000000002</v>
      </c>
      <c r="LR2797" t="s">
        <v>5</v>
      </c>
      <c r="LS2797">
        <v>78.5</v>
      </c>
      <c r="LT2797" t="s">
        <v>5</v>
      </c>
      <c r="LU2797" t="s">
        <v>5</v>
      </c>
      <c r="LV2797" t="s">
        <v>5</v>
      </c>
      <c r="LW2797" t="s">
        <v>5</v>
      </c>
      <c r="LX2797">
        <v>29.468800000000002</v>
      </c>
      <c r="LY2797">
        <v>19.4375</v>
      </c>
      <c r="LZ2797" t="s">
        <v>5</v>
      </c>
      <c r="MA2797">
        <v>10.1433</v>
      </c>
      <c r="MB2797">
        <v>4.5781000000000001</v>
      </c>
      <c r="MC2797">
        <v>5.9218999999999999</v>
      </c>
      <c r="MD2797" t="s">
        <v>5</v>
      </c>
      <c r="ME2797">
        <v>36.401000000000003</v>
      </c>
      <c r="MF2797">
        <v>16.081099999999999</v>
      </c>
      <c r="MG2797" t="s">
        <v>5</v>
      </c>
      <c r="MH2797" t="s">
        <v>5</v>
      </c>
      <c r="MI2797">
        <v>15.8125</v>
      </c>
      <c r="MJ2797">
        <v>110.5625</v>
      </c>
      <c r="MK2797">
        <v>88.875</v>
      </c>
      <c r="ML2797">
        <v>9.5312999999999999</v>
      </c>
      <c r="MM2797">
        <v>11.75</v>
      </c>
      <c r="MN2797" t="s">
        <v>5</v>
      </c>
      <c r="MO2797" t="s">
        <v>5</v>
      </c>
      <c r="MP2797" t="s">
        <v>5</v>
      </c>
      <c r="MQ2797" t="s">
        <v>5</v>
      </c>
      <c r="MR2797">
        <v>11.3125</v>
      </c>
      <c r="MS2797">
        <v>1.1852</v>
      </c>
      <c r="MT2797">
        <v>7.8243999999999998</v>
      </c>
      <c r="MU2797">
        <v>40.3125</v>
      </c>
      <c r="MV2797" t="s">
        <v>5</v>
      </c>
      <c r="MW2797">
        <v>7.2190000000000003</v>
      </c>
      <c r="MX2797">
        <v>11.241199999999999</v>
      </c>
      <c r="MY2797" t="s">
        <v>5</v>
      </c>
      <c r="MZ2797">
        <v>41.75</v>
      </c>
      <c r="NA2797">
        <v>4.5369999999999999</v>
      </c>
      <c r="NB2797">
        <v>8.1974999999999998</v>
      </c>
      <c r="NC2797">
        <v>12.8589</v>
      </c>
      <c r="ND2797">
        <v>20.281300000000002</v>
      </c>
      <c r="NE2797" t="s">
        <v>5</v>
      </c>
      <c r="NF2797">
        <v>40.3125</v>
      </c>
      <c r="NG2797" t="s">
        <v>5</v>
      </c>
      <c r="NH2797">
        <v>31.343800000000002</v>
      </c>
      <c r="NI2797">
        <v>6.3333000000000004</v>
      </c>
      <c r="NJ2797">
        <v>24.375</v>
      </c>
      <c r="NK2797">
        <v>8.4530999999999992</v>
      </c>
      <c r="NL2797">
        <v>12.375</v>
      </c>
      <c r="NM2797">
        <v>44.25</v>
      </c>
      <c r="NN2797">
        <v>24.75</v>
      </c>
      <c r="NO2797" t="s">
        <v>5</v>
      </c>
      <c r="NP2797">
        <v>61.4375</v>
      </c>
      <c r="NQ2797">
        <v>10.849299999999999</v>
      </c>
      <c r="NR2797">
        <v>47.125</v>
      </c>
      <c r="NS2797">
        <v>19.905999999999999</v>
      </c>
      <c r="NT2797">
        <v>18.9937</v>
      </c>
      <c r="NU2797" t="s">
        <v>5</v>
      </c>
      <c r="NV2797" t="s">
        <v>5</v>
      </c>
      <c r="NW2797">
        <v>25.25</v>
      </c>
      <c r="NX2797">
        <v>20.625</v>
      </c>
      <c r="NY2797">
        <v>9.9375</v>
      </c>
      <c r="NZ2797">
        <v>46</v>
      </c>
      <c r="OA2797">
        <v>14.375</v>
      </c>
      <c r="OB2797" t="s">
        <v>5</v>
      </c>
      <c r="OC2797">
        <v>29.0625</v>
      </c>
      <c r="OD2797" t="s">
        <v>5</v>
      </c>
      <c r="OE2797">
        <v>22.625</v>
      </c>
      <c r="OF2797">
        <v>45.25</v>
      </c>
      <c r="OG2797" t="s">
        <v>5</v>
      </c>
      <c r="OH2797">
        <v>31.125</v>
      </c>
      <c r="OI2797" t="s">
        <v>5</v>
      </c>
      <c r="OJ2797">
        <v>31</v>
      </c>
      <c r="OK2797">
        <v>13.8889</v>
      </c>
      <c r="OL2797">
        <v>19.25</v>
      </c>
      <c r="OM2797">
        <v>9.2812999999999999</v>
      </c>
      <c r="ON2797">
        <v>15.666</v>
      </c>
      <c r="OO2797">
        <v>1.3113999999999999</v>
      </c>
      <c r="OP2797">
        <v>16.280999999999999</v>
      </c>
      <c r="OQ2797">
        <v>2.0156000000000001</v>
      </c>
      <c r="OR2797">
        <v>10.958299999999999</v>
      </c>
      <c r="OS2797">
        <v>26</v>
      </c>
      <c r="OT2797">
        <v>42.125</v>
      </c>
      <c r="OU2797">
        <v>4.5468999999999999</v>
      </c>
      <c r="OV2797">
        <v>38</v>
      </c>
      <c r="OW2797">
        <v>24.375</v>
      </c>
      <c r="OX2797">
        <v>24.375</v>
      </c>
      <c r="OY2797">
        <v>61</v>
      </c>
      <c r="OZ2797">
        <v>22.815000000000001</v>
      </c>
      <c r="PA2797">
        <v>42.656300000000002</v>
      </c>
      <c r="PB2797">
        <v>27.5</v>
      </c>
      <c r="PC2797">
        <v>30.625</v>
      </c>
      <c r="PD2797">
        <v>18.531300000000002</v>
      </c>
      <c r="PE2797">
        <v>20.136199999999999</v>
      </c>
      <c r="PF2797">
        <v>21.66</v>
      </c>
      <c r="PG2797">
        <v>31.780999999999999</v>
      </c>
      <c r="PH2797">
        <v>20.25</v>
      </c>
      <c r="PI2797">
        <v>11.75</v>
      </c>
      <c r="PJ2797">
        <v>61.843800000000002</v>
      </c>
      <c r="PK2797" t="s">
        <v>5</v>
      </c>
      <c r="PL2797">
        <v>6.6559999999999997</v>
      </c>
      <c r="PM2797">
        <v>25.875</v>
      </c>
      <c r="PN2797">
        <v>41.125</v>
      </c>
      <c r="PO2797" t="s">
        <v>5</v>
      </c>
      <c r="PP2797">
        <v>22.4375</v>
      </c>
      <c r="PQ2797">
        <v>20.968800000000002</v>
      </c>
      <c r="PR2797">
        <v>45.9375</v>
      </c>
      <c r="PS2797">
        <v>30.375</v>
      </c>
      <c r="PT2797" t="s">
        <v>5</v>
      </c>
      <c r="PU2797" t="s">
        <v>5</v>
      </c>
      <c r="PV2797">
        <v>29.1875</v>
      </c>
      <c r="PW2797">
        <v>35.938000000000002</v>
      </c>
      <c r="PX2797">
        <v>26.4375</v>
      </c>
      <c r="PY2797">
        <v>42.75</v>
      </c>
      <c r="PZ2797">
        <v>2.7031000000000001</v>
      </c>
      <c r="QA2797">
        <v>20.378</v>
      </c>
      <c r="QB2797" t="s">
        <v>5</v>
      </c>
      <c r="QC2797" t="s">
        <v>5</v>
      </c>
      <c r="QD2797">
        <v>23.531300000000002</v>
      </c>
      <c r="QE2797">
        <v>50.625</v>
      </c>
      <c r="QF2797">
        <v>0.8125</v>
      </c>
      <c r="QG2797">
        <v>9.375</v>
      </c>
      <c r="QH2797">
        <v>10.666700000000001</v>
      </c>
      <c r="QI2797" t="s">
        <v>5</v>
      </c>
      <c r="QJ2797" t="s">
        <v>5</v>
      </c>
      <c r="QK2797">
        <v>27.593800000000002</v>
      </c>
      <c r="QL2797" t="s">
        <v>5</v>
      </c>
      <c r="QM2797" t="s">
        <v>5</v>
      </c>
      <c r="QN2797" t="s">
        <v>5</v>
      </c>
      <c r="QO2797">
        <v>10.061999999999999</v>
      </c>
      <c r="QP2797">
        <v>16.984400000000001</v>
      </c>
      <c r="QQ2797" t="s">
        <v>5</v>
      </c>
      <c r="QR2797">
        <v>11.672000000000001</v>
      </c>
      <c r="QS2797">
        <v>23.1875</v>
      </c>
      <c r="QT2797">
        <v>9.5469000000000008</v>
      </c>
      <c r="QU2797">
        <v>52.25</v>
      </c>
      <c r="QV2797">
        <v>20.75</v>
      </c>
      <c r="QW2797">
        <v>23.726600000000001</v>
      </c>
      <c r="QX2797">
        <v>31.437999999999999</v>
      </c>
      <c r="QY2797" t="s">
        <v>5</v>
      </c>
      <c r="QZ2797">
        <v>9.9623000000000008</v>
      </c>
      <c r="RA2797">
        <v>5.8387000000000002</v>
      </c>
      <c r="RB2797" t="s">
        <v>5</v>
      </c>
      <c r="RC2797">
        <v>7.0793999999999997</v>
      </c>
      <c r="RD2797">
        <v>44</v>
      </c>
      <c r="RE2797">
        <v>27.474299999999999</v>
      </c>
      <c r="RF2797" t="s">
        <v>5</v>
      </c>
      <c r="RG2797">
        <v>171.75</v>
      </c>
      <c r="RH2797">
        <v>74.109399999999994</v>
      </c>
      <c r="RI2797">
        <v>4.9809000000000001</v>
      </c>
      <c r="RJ2797">
        <v>40.391599999999997</v>
      </c>
      <c r="RK2797">
        <v>5.3437999999999999</v>
      </c>
      <c r="RL2797">
        <v>77.063000000000002</v>
      </c>
      <c r="RM2797" t="s">
        <v>5</v>
      </c>
      <c r="RN2797" t="s">
        <v>5</v>
      </c>
      <c r="RO2797">
        <v>10.6875</v>
      </c>
      <c r="RP2797">
        <v>18.3125</v>
      </c>
      <c r="RQ2797">
        <v>23.125</v>
      </c>
      <c r="RR2797">
        <v>40.875</v>
      </c>
      <c r="RS2797" t="s">
        <v>5</v>
      </c>
      <c r="RT2797">
        <v>19.875</v>
      </c>
      <c r="RU2797">
        <v>35.325699999999998</v>
      </c>
      <c r="RV2797">
        <v>54.3125</v>
      </c>
      <c r="RW2797" t="s">
        <v>5</v>
      </c>
      <c r="RX2797" t="s">
        <v>5</v>
      </c>
      <c r="RY2797" t="s">
        <v>5</v>
      </c>
      <c r="RZ2797">
        <v>18.11</v>
      </c>
      <c r="SA2797" t="s">
        <v>5</v>
      </c>
      <c r="SB2797" t="s">
        <v>5</v>
      </c>
      <c r="SC2797" t="s">
        <v>5</v>
      </c>
      <c r="SD2797">
        <v>85.125</v>
      </c>
      <c r="SE2797">
        <v>42.5</v>
      </c>
      <c r="SF2797">
        <v>11.895799999999999</v>
      </c>
      <c r="SG2797">
        <v>40.506900000000002</v>
      </c>
      <c r="SH2797" t="s">
        <v>5</v>
      </c>
      <c r="SI2797">
        <v>5.5838999999999999</v>
      </c>
      <c r="SJ2797" t="s">
        <v>5</v>
      </c>
      <c r="SK2797">
        <v>22.25</v>
      </c>
      <c r="SL2797">
        <v>46.25</v>
      </c>
      <c r="SM2797" t="s">
        <v>5</v>
      </c>
      <c r="SN2797">
        <v>37.8996</v>
      </c>
    </row>
    <row r="2798" spans="1:508" x14ac:dyDescent="0.3">
      <c r="A2798">
        <f t="shared" si="43"/>
        <v>355</v>
      </c>
      <c r="B2798" s="3">
        <v>36781</v>
      </c>
      <c r="C2798">
        <v>37.099499999999999</v>
      </c>
      <c r="D2798" t="s">
        <v>5</v>
      </c>
      <c r="E2798" t="s">
        <v>5</v>
      </c>
      <c r="F2798">
        <v>4.125</v>
      </c>
      <c r="G2798" t="s">
        <v>5</v>
      </c>
      <c r="H2798">
        <v>8.6875999999999998</v>
      </c>
      <c r="I2798">
        <v>28.062999999999999</v>
      </c>
      <c r="J2798">
        <v>20.083300000000001</v>
      </c>
      <c r="K2798" t="s">
        <v>5</v>
      </c>
      <c r="L2798">
        <v>30.702999999999999</v>
      </c>
      <c r="M2798" t="s">
        <v>5</v>
      </c>
      <c r="N2798">
        <v>8.3929000000000009</v>
      </c>
      <c r="O2798" t="s">
        <v>5</v>
      </c>
      <c r="P2798" t="s">
        <v>5</v>
      </c>
      <c r="Q2798">
        <v>7.125</v>
      </c>
      <c r="R2798">
        <v>43.125</v>
      </c>
      <c r="S2798">
        <v>38.6875</v>
      </c>
      <c r="T2798">
        <v>65.6875</v>
      </c>
      <c r="U2798">
        <v>15.265599999999999</v>
      </c>
      <c r="V2798">
        <v>64.125</v>
      </c>
      <c r="W2798">
        <v>1553.9532999999999</v>
      </c>
      <c r="X2798">
        <v>33.954000000000001</v>
      </c>
      <c r="Y2798" t="s">
        <v>5</v>
      </c>
      <c r="Z2798">
        <v>28.031300000000002</v>
      </c>
      <c r="AA2798">
        <v>61.6875</v>
      </c>
      <c r="AB2798">
        <v>11.75</v>
      </c>
      <c r="AC2798" t="s">
        <v>5</v>
      </c>
      <c r="AD2798">
        <v>6.3437999999999999</v>
      </c>
      <c r="AE2798">
        <v>31.8125</v>
      </c>
      <c r="AF2798" t="s">
        <v>5</v>
      </c>
      <c r="AG2798">
        <v>24.128900000000002</v>
      </c>
      <c r="AH2798">
        <v>35.843800000000002</v>
      </c>
      <c r="AI2798" t="s">
        <v>5</v>
      </c>
      <c r="AJ2798" t="s">
        <v>5</v>
      </c>
      <c r="AK2798">
        <v>3.2130000000000001</v>
      </c>
      <c r="AL2798">
        <v>72.75</v>
      </c>
      <c r="AM2798" t="s">
        <v>5</v>
      </c>
      <c r="AN2798">
        <v>36.375</v>
      </c>
      <c r="AO2798">
        <v>42.688000000000002</v>
      </c>
      <c r="AP2798" t="s">
        <v>5</v>
      </c>
      <c r="AQ2798">
        <v>2.8437999999999999</v>
      </c>
      <c r="AR2798" t="s">
        <v>5</v>
      </c>
      <c r="AS2798">
        <v>39.625</v>
      </c>
      <c r="AT2798">
        <v>2.4375</v>
      </c>
      <c r="AU2798">
        <v>28.571400000000001</v>
      </c>
      <c r="AV2798">
        <v>32.819899999999997</v>
      </c>
      <c r="AW2798">
        <v>7.9452999999999996</v>
      </c>
      <c r="AX2798" t="s">
        <v>5</v>
      </c>
      <c r="AY2798">
        <v>34.75</v>
      </c>
      <c r="AZ2798" t="s">
        <v>5</v>
      </c>
      <c r="BA2798">
        <v>20.5</v>
      </c>
      <c r="BB2798">
        <v>1.2551999999999999</v>
      </c>
      <c r="BC2798">
        <v>45.512</v>
      </c>
      <c r="BD2798" t="s">
        <v>5</v>
      </c>
      <c r="BE2798">
        <v>47.75</v>
      </c>
      <c r="BF2798" t="s">
        <v>5</v>
      </c>
      <c r="BG2798">
        <v>54.162199999999999</v>
      </c>
      <c r="BH2798">
        <v>23.25</v>
      </c>
      <c r="BI2798">
        <v>59.25</v>
      </c>
      <c r="BJ2798">
        <v>28.5</v>
      </c>
      <c r="BK2798">
        <v>22.426300000000001</v>
      </c>
      <c r="BL2798">
        <v>30.75</v>
      </c>
      <c r="BM2798">
        <v>29.062999999999999</v>
      </c>
      <c r="BN2798">
        <v>14.375</v>
      </c>
      <c r="BO2798">
        <v>5.8132999999999999</v>
      </c>
      <c r="BP2798">
        <v>41.756999999999998</v>
      </c>
      <c r="BQ2798">
        <v>57.835999999999999</v>
      </c>
      <c r="BR2798">
        <v>165</v>
      </c>
      <c r="BS2798">
        <v>38.625</v>
      </c>
      <c r="BT2798">
        <v>38.875</v>
      </c>
      <c r="BU2798">
        <v>2.1953</v>
      </c>
      <c r="BV2798">
        <v>49.7898</v>
      </c>
      <c r="BW2798" t="s">
        <v>5</v>
      </c>
      <c r="BX2798">
        <v>38.22</v>
      </c>
      <c r="BY2798">
        <v>9.5</v>
      </c>
      <c r="BZ2798">
        <v>4.2422000000000004</v>
      </c>
      <c r="CA2798">
        <v>43.25</v>
      </c>
      <c r="CB2798">
        <v>524.35270000000003</v>
      </c>
      <c r="CC2798">
        <v>14.541700000000001</v>
      </c>
      <c r="CD2798">
        <v>40.39</v>
      </c>
      <c r="CE2798">
        <v>19</v>
      </c>
      <c r="CF2798">
        <v>35.375</v>
      </c>
      <c r="CG2798" t="s">
        <v>5</v>
      </c>
      <c r="CH2798" t="s">
        <v>5</v>
      </c>
      <c r="CI2798" t="s">
        <v>5</v>
      </c>
      <c r="CJ2798">
        <v>20.1875</v>
      </c>
      <c r="CK2798" t="s">
        <v>5</v>
      </c>
      <c r="CL2798" t="s">
        <v>5</v>
      </c>
      <c r="CM2798" t="s">
        <v>5</v>
      </c>
      <c r="CN2798">
        <v>5.0625</v>
      </c>
      <c r="CO2798" t="s">
        <v>5</v>
      </c>
      <c r="CP2798" t="s">
        <v>5</v>
      </c>
      <c r="CQ2798">
        <v>2.9062999999999999</v>
      </c>
      <c r="CR2798">
        <v>14.328099999999999</v>
      </c>
      <c r="CS2798" t="s">
        <v>5</v>
      </c>
      <c r="CT2798">
        <v>30.375</v>
      </c>
      <c r="CU2798">
        <v>36.4512</v>
      </c>
      <c r="CV2798">
        <v>27.8125</v>
      </c>
      <c r="CW2798">
        <v>37.75</v>
      </c>
      <c r="CX2798">
        <v>58.0625</v>
      </c>
      <c r="CY2798">
        <v>11.958299999999999</v>
      </c>
      <c r="CZ2798" t="s">
        <v>5</v>
      </c>
      <c r="DA2798" t="s">
        <v>5</v>
      </c>
      <c r="DB2798">
        <v>8.6720000000000006</v>
      </c>
      <c r="DC2798">
        <v>28.375</v>
      </c>
      <c r="DD2798" t="s">
        <v>5</v>
      </c>
      <c r="DE2798">
        <v>32.498899999999999</v>
      </c>
      <c r="DF2798">
        <v>65.75</v>
      </c>
      <c r="DG2798">
        <v>1.7135</v>
      </c>
      <c r="DH2798">
        <v>17.1875</v>
      </c>
      <c r="DI2798">
        <v>24.656300000000002</v>
      </c>
      <c r="DJ2798">
        <v>37.640999999999998</v>
      </c>
      <c r="DK2798" t="s">
        <v>5</v>
      </c>
      <c r="DL2798">
        <v>25.9375</v>
      </c>
      <c r="DM2798" t="s">
        <v>5</v>
      </c>
      <c r="DN2798">
        <v>2.7187999999999999</v>
      </c>
      <c r="DO2798" t="s">
        <v>5</v>
      </c>
      <c r="DP2798">
        <v>58.875</v>
      </c>
      <c r="DQ2798" t="s">
        <v>5</v>
      </c>
      <c r="DR2798">
        <v>42.188000000000002</v>
      </c>
      <c r="DS2798">
        <v>29.3125</v>
      </c>
      <c r="DT2798">
        <v>1.5365</v>
      </c>
      <c r="DU2798" t="s">
        <v>5</v>
      </c>
      <c r="DV2798">
        <v>17.269500000000001</v>
      </c>
      <c r="DW2798">
        <v>21.1875</v>
      </c>
      <c r="DX2798">
        <v>44.281300000000002</v>
      </c>
      <c r="DY2798" t="s">
        <v>5</v>
      </c>
      <c r="DZ2798">
        <v>29</v>
      </c>
      <c r="EA2798" t="s">
        <v>5</v>
      </c>
      <c r="EB2798">
        <v>36.1036</v>
      </c>
      <c r="EC2798">
        <v>16.625</v>
      </c>
      <c r="ED2798" t="s">
        <v>5</v>
      </c>
      <c r="EE2798" t="s">
        <v>5</v>
      </c>
      <c r="EF2798">
        <v>30.9375</v>
      </c>
      <c r="EG2798">
        <v>5.4584000000000001</v>
      </c>
      <c r="EH2798">
        <v>10.018700000000001</v>
      </c>
      <c r="EI2798">
        <v>38.111499999999999</v>
      </c>
      <c r="EJ2798" t="s">
        <v>5</v>
      </c>
      <c r="EK2798" t="s">
        <v>5</v>
      </c>
      <c r="EL2798">
        <v>40.289900000000003</v>
      </c>
      <c r="EM2798" t="s">
        <v>5</v>
      </c>
      <c r="EN2798">
        <v>14.125</v>
      </c>
      <c r="EO2798">
        <v>33.521000000000001</v>
      </c>
      <c r="EP2798" t="s">
        <v>5</v>
      </c>
      <c r="EQ2798">
        <v>24.5625</v>
      </c>
      <c r="ER2798">
        <v>10.2974</v>
      </c>
      <c r="ES2798">
        <v>39.125</v>
      </c>
      <c r="ET2798">
        <v>73.630600000000001</v>
      </c>
      <c r="EU2798">
        <v>2.1667000000000001</v>
      </c>
      <c r="EV2798" t="s">
        <v>5</v>
      </c>
      <c r="EW2798" t="s">
        <v>5</v>
      </c>
      <c r="EY2798">
        <v>6.5433000000000003</v>
      </c>
      <c r="EZ2798">
        <v>19.1875</v>
      </c>
      <c r="FA2798">
        <v>34.75</v>
      </c>
      <c r="FB2798">
        <v>15.545</v>
      </c>
      <c r="FC2798">
        <v>25</v>
      </c>
      <c r="FD2798">
        <v>21.25</v>
      </c>
      <c r="FE2798">
        <v>21.5</v>
      </c>
      <c r="FG2798">
        <v>10.0625</v>
      </c>
      <c r="FH2798" t="s">
        <v>5</v>
      </c>
      <c r="FI2798">
        <v>24.968800000000002</v>
      </c>
      <c r="FJ2798">
        <v>23.875</v>
      </c>
      <c r="FL2798">
        <v>185</v>
      </c>
      <c r="FM2798">
        <v>14.073</v>
      </c>
      <c r="FN2798">
        <v>35.5</v>
      </c>
      <c r="FO2798">
        <v>21.25</v>
      </c>
      <c r="FP2798">
        <v>5.5629999999999997</v>
      </c>
      <c r="FQ2798" t="s">
        <v>5</v>
      </c>
      <c r="FR2798">
        <v>12.3047</v>
      </c>
      <c r="FS2798" t="s">
        <v>5</v>
      </c>
      <c r="FT2798" t="s">
        <v>5</v>
      </c>
      <c r="FU2798">
        <v>25.0625</v>
      </c>
      <c r="FV2798" t="s">
        <v>5</v>
      </c>
      <c r="FW2798">
        <v>3.8632999999999997</v>
      </c>
      <c r="FX2798" t="s">
        <v>5</v>
      </c>
      <c r="FY2798" t="s">
        <v>5</v>
      </c>
      <c r="FZ2798">
        <v>5.0937999999999999</v>
      </c>
      <c r="GA2798">
        <v>39.299999999999997</v>
      </c>
      <c r="GB2798">
        <v>26.8125</v>
      </c>
      <c r="GC2798">
        <v>23.375</v>
      </c>
      <c r="GD2798" t="s">
        <v>5</v>
      </c>
      <c r="GE2798">
        <v>9.0729000000000006</v>
      </c>
      <c r="GF2798">
        <v>49.375</v>
      </c>
      <c r="GG2798">
        <v>0.75780000000000003</v>
      </c>
      <c r="GH2798">
        <v>5.9791999999999996</v>
      </c>
      <c r="GI2798" t="s">
        <v>5</v>
      </c>
      <c r="GJ2798">
        <v>8.3201999999999998</v>
      </c>
      <c r="GK2798" t="s">
        <v>5</v>
      </c>
      <c r="GL2798" t="s">
        <v>5</v>
      </c>
      <c r="GM2798" t="s">
        <v>5</v>
      </c>
      <c r="GN2798">
        <v>20.75</v>
      </c>
      <c r="GO2798" t="s">
        <v>5</v>
      </c>
      <c r="GP2798" t="s">
        <v>5</v>
      </c>
      <c r="GQ2798" t="s">
        <v>5</v>
      </c>
      <c r="GR2798">
        <v>32.188000000000002</v>
      </c>
      <c r="GS2798">
        <v>57.074300000000001</v>
      </c>
      <c r="GT2798">
        <v>2.9706999999999999</v>
      </c>
      <c r="GU2798">
        <v>16.25</v>
      </c>
      <c r="GV2798">
        <v>12.6944</v>
      </c>
      <c r="GW2798">
        <v>95</v>
      </c>
      <c r="GX2798" t="s">
        <v>5</v>
      </c>
      <c r="GY2798" t="s">
        <v>5</v>
      </c>
      <c r="GZ2798" t="s">
        <v>5</v>
      </c>
      <c r="HA2798">
        <v>20.8125</v>
      </c>
      <c r="HB2798" t="s">
        <v>5</v>
      </c>
      <c r="HC2798">
        <v>24.6875</v>
      </c>
      <c r="HD2798" t="s">
        <v>5</v>
      </c>
      <c r="HE2798">
        <v>131.31299999999999</v>
      </c>
      <c r="HF2798">
        <v>29</v>
      </c>
      <c r="HG2798">
        <v>27.1875</v>
      </c>
      <c r="HH2798" t="s">
        <v>5</v>
      </c>
      <c r="HI2798">
        <v>18.6875</v>
      </c>
      <c r="HJ2798" t="s">
        <v>5</v>
      </c>
      <c r="HK2798" t="s">
        <v>5</v>
      </c>
      <c r="HL2798">
        <v>55.75</v>
      </c>
      <c r="HM2798">
        <v>23.416699999999999</v>
      </c>
      <c r="HN2798" t="s">
        <v>5</v>
      </c>
      <c r="HO2798">
        <v>69.125</v>
      </c>
      <c r="HP2798" t="s">
        <v>5</v>
      </c>
      <c r="HQ2798" t="s">
        <v>5</v>
      </c>
      <c r="HR2798">
        <v>48.625</v>
      </c>
      <c r="HS2798">
        <v>2.0703</v>
      </c>
      <c r="HT2798">
        <v>35.1051</v>
      </c>
      <c r="HU2798">
        <v>13.865500000000001</v>
      </c>
      <c r="HV2798" t="s">
        <v>5</v>
      </c>
      <c r="HW2798">
        <v>25.552</v>
      </c>
      <c r="HX2798">
        <v>8.8594000000000008</v>
      </c>
      <c r="HY2798">
        <v>3.9375</v>
      </c>
      <c r="HZ2798">
        <v>3.552</v>
      </c>
      <c r="IA2798">
        <v>10.8653</v>
      </c>
      <c r="IB2798">
        <v>22.5625</v>
      </c>
      <c r="IC2798">
        <v>8.5</v>
      </c>
      <c r="ID2798">
        <v>125</v>
      </c>
      <c r="IE2798" t="s">
        <v>5</v>
      </c>
      <c r="IF2798">
        <v>6.5937999999999999</v>
      </c>
      <c r="IG2798">
        <v>13.5556</v>
      </c>
      <c r="IH2798">
        <v>25.312999999999999</v>
      </c>
      <c r="II2798">
        <v>20.375</v>
      </c>
      <c r="IJ2798">
        <v>38.125</v>
      </c>
      <c r="IK2798" t="s">
        <v>5</v>
      </c>
      <c r="IL2798">
        <v>64.9375</v>
      </c>
      <c r="IM2798">
        <v>29.969000000000001</v>
      </c>
      <c r="IN2798">
        <v>30.6846</v>
      </c>
      <c r="IO2798">
        <v>37.6875</v>
      </c>
      <c r="IP2798" t="s">
        <v>5</v>
      </c>
      <c r="IQ2798" t="s">
        <v>5</v>
      </c>
      <c r="IR2798">
        <v>17.909400000000002</v>
      </c>
      <c r="IS2798">
        <v>8.5169999999999995</v>
      </c>
      <c r="IT2798">
        <v>9.9580000000000002</v>
      </c>
      <c r="IU2798">
        <v>13.125</v>
      </c>
      <c r="IV2798">
        <v>28.5625</v>
      </c>
      <c r="IW2798">
        <v>39.625</v>
      </c>
      <c r="IX2798">
        <v>9.7812999999999999</v>
      </c>
      <c r="IY2798">
        <v>3.25</v>
      </c>
      <c r="IZ2798">
        <v>39.4495</v>
      </c>
      <c r="JA2798">
        <v>22.281300000000002</v>
      </c>
      <c r="JB2798">
        <v>48.3125</v>
      </c>
      <c r="JC2798" t="s">
        <v>5</v>
      </c>
      <c r="JD2798">
        <v>56.0625</v>
      </c>
      <c r="JE2798">
        <v>9.125</v>
      </c>
      <c r="JF2798">
        <v>24.6875</v>
      </c>
      <c r="JG2798">
        <v>23.5</v>
      </c>
      <c r="JH2798" t="s">
        <v>5</v>
      </c>
      <c r="JI2798" t="s">
        <v>5</v>
      </c>
      <c r="JJ2798">
        <v>13.833299999999999</v>
      </c>
      <c r="JK2798">
        <v>50.1875</v>
      </c>
      <c r="JL2798">
        <v>51.8857</v>
      </c>
      <c r="JM2798" t="s">
        <v>5</v>
      </c>
      <c r="JN2798" t="s">
        <v>5</v>
      </c>
      <c r="JO2798">
        <v>26.843800000000002</v>
      </c>
      <c r="JP2798">
        <v>11.625</v>
      </c>
      <c r="JQ2798">
        <v>64.1875</v>
      </c>
      <c r="JR2798">
        <v>8.375</v>
      </c>
      <c r="JS2798">
        <v>13.791700000000001</v>
      </c>
      <c r="JT2798">
        <v>23.5625</v>
      </c>
      <c r="JU2798" t="s">
        <v>5</v>
      </c>
      <c r="JV2798">
        <v>15.625</v>
      </c>
      <c r="JW2798">
        <v>12.374000000000001</v>
      </c>
      <c r="JX2798">
        <v>31.969000000000001</v>
      </c>
      <c r="JY2798">
        <v>13.699300000000001</v>
      </c>
      <c r="JZ2798">
        <v>21.031300000000002</v>
      </c>
      <c r="KA2798" t="s">
        <v>5</v>
      </c>
      <c r="KB2798">
        <v>71.625</v>
      </c>
      <c r="KC2798">
        <v>29.5</v>
      </c>
      <c r="KD2798">
        <v>54.5625</v>
      </c>
      <c r="KE2798" t="s">
        <v>5</v>
      </c>
      <c r="KF2798">
        <v>13.453099999999999</v>
      </c>
      <c r="KG2798">
        <v>24.875</v>
      </c>
      <c r="KH2798">
        <v>14.75</v>
      </c>
      <c r="KI2798" t="s">
        <v>5</v>
      </c>
      <c r="KJ2798" t="s">
        <v>5</v>
      </c>
      <c r="KK2798" t="s">
        <v>5</v>
      </c>
      <c r="KL2798" t="s">
        <v>5</v>
      </c>
      <c r="KM2798">
        <v>14.2813</v>
      </c>
      <c r="KN2798" t="s">
        <v>5</v>
      </c>
      <c r="KO2798">
        <v>24</v>
      </c>
      <c r="KP2798" t="s">
        <v>5</v>
      </c>
      <c r="KQ2798">
        <v>16.698899999999998</v>
      </c>
      <c r="KR2798">
        <v>29.187999999999999</v>
      </c>
      <c r="KS2798">
        <v>28.444400000000002</v>
      </c>
      <c r="KT2798">
        <v>25.75</v>
      </c>
      <c r="KU2798">
        <v>12.8484</v>
      </c>
      <c r="KV2798" t="s">
        <v>5</v>
      </c>
      <c r="KW2798">
        <v>50.125</v>
      </c>
      <c r="KX2798">
        <v>21.944199999999999</v>
      </c>
      <c r="KY2798">
        <v>17.1875</v>
      </c>
      <c r="KZ2798">
        <v>25.687999999999999</v>
      </c>
      <c r="LA2798">
        <v>14.5938</v>
      </c>
      <c r="LB2798" t="s">
        <v>5</v>
      </c>
      <c r="LC2798">
        <v>39.438000000000002</v>
      </c>
      <c r="LD2798">
        <v>63.468800000000002</v>
      </c>
      <c r="LE2798">
        <v>44.030999999999999</v>
      </c>
      <c r="LF2798">
        <v>0.113</v>
      </c>
      <c r="LG2798">
        <v>6.8715000000000002</v>
      </c>
      <c r="LH2798" t="s">
        <v>5</v>
      </c>
      <c r="LI2798" t="s">
        <v>5</v>
      </c>
      <c r="LJ2798">
        <v>64.063299999999998</v>
      </c>
      <c r="LK2798">
        <v>8.7834000000000003</v>
      </c>
      <c r="LL2798">
        <v>89.600499999999997</v>
      </c>
      <c r="LM2798" t="s">
        <v>5</v>
      </c>
      <c r="LN2798">
        <v>34.0625</v>
      </c>
      <c r="LO2798">
        <v>117.9867</v>
      </c>
      <c r="LP2798">
        <v>50.975000000000001</v>
      </c>
      <c r="LQ2798">
        <v>46.313000000000002</v>
      </c>
      <c r="LR2798" t="s">
        <v>5</v>
      </c>
      <c r="LS2798">
        <v>77.9375</v>
      </c>
      <c r="LT2798" t="s">
        <v>5</v>
      </c>
      <c r="LU2798" t="s">
        <v>5</v>
      </c>
      <c r="LV2798" t="s">
        <v>5</v>
      </c>
      <c r="LW2798" t="s">
        <v>5</v>
      </c>
      <c r="LX2798">
        <v>30.156300000000002</v>
      </c>
      <c r="LY2798">
        <v>18.6875</v>
      </c>
      <c r="LZ2798" t="s">
        <v>5</v>
      </c>
      <c r="MA2798">
        <v>10.2415</v>
      </c>
      <c r="MB2798">
        <v>4.9218999999999999</v>
      </c>
      <c r="MC2798">
        <v>5.8125</v>
      </c>
      <c r="MD2798" t="s">
        <v>5</v>
      </c>
      <c r="ME2798">
        <v>36.741</v>
      </c>
      <c r="MF2798">
        <v>15.968400000000001</v>
      </c>
      <c r="MG2798" t="s">
        <v>5</v>
      </c>
      <c r="MH2798" t="s">
        <v>5</v>
      </c>
      <c r="MI2798">
        <v>15.875</v>
      </c>
      <c r="MJ2798">
        <v>109.1875</v>
      </c>
      <c r="MK2798">
        <v>89.9375</v>
      </c>
      <c r="ML2798">
        <v>9.3594000000000008</v>
      </c>
      <c r="MM2798">
        <v>11.677099999999999</v>
      </c>
      <c r="MN2798" t="s">
        <v>5</v>
      </c>
      <c r="MO2798" t="s">
        <v>5</v>
      </c>
      <c r="MP2798" t="s">
        <v>5</v>
      </c>
      <c r="MQ2798" t="s">
        <v>5</v>
      </c>
      <c r="MR2798">
        <v>11.375</v>
      </c>
      <c r="MS2798">
        <v>1.1852</v>
      </c>
      <c r="MT2798">
        <v>7.7969999999999997</v>
      </c>
      <c r="MU2798">
        <v>41.1875</v>
      </c>
      <c r="MV2798" t="s">
        <v>5</v>
      </c>
      <c r="MW2798">
        <v>7.3129999999999997</v>
      </c>
      <c r="MX2798">
        <v>11.2112</v>
      </c>
      <c r="MY2798" t="s">
        <v>5</v>
      </c>
      <c r="MZ2798">
        <v>43.0625</v>
      </c>
      <c r="NA2798">
        <v>4.4808000000000003</v>
      </c>
      <c r="NB2798">
        <v>8</v>
      </c>
      <c r="NC2798">
        <v>12.8874</v>
      </c>
      <c r="ND2798">
        <v>20.3125</v>
      </c>
      <c r="NE2798" t="s">
        <v>5</v>
      </c>
      <c r="NF2798">
        <v>40.8125</v>
      </c>
      <c r="NG2798" t="s">
        <v>5</v>
      </c>
      <c r="NH2798">
        <v>31.531300000000002</v>
      </c>
      <c r="NI2798">
        <v>6.3177000000000003</v>
      </c>
      <c r="NJ2798">
        <v>24.916699999999999</v>
      </c>
      <c r="NK2798">
        <v>8.5625</v>
      </c>
      <c r="NL2798">
        <v>12.3125</v>
      </c>
      <c r="NM2798">
        <v>45.156300000000002</v>
      </c>
      <c r="NN2798">
        <v>24.875</v>
      </c>
      <c r="NO2798" t="s">
        <v>5</v>
      </c>
      <c r="NP2798">
        <v>61.875</v>
      </c>
      <c r="NQ2798">
        <v>10.8283</v>
      </c>
      <c r="NR2798">
        <v>46.75</v>
      </c>
      <c r="NS2798">
        <v>20</v>
      </c>
      <c r="NT2798">
        <v>18.442799999999998</v>
      </c>
      <c r="NU2798" t="s">
        <v>5</v>
      </c>
      <c r="NV2798" t="s">
        <v>5</v>
      </c>
      <c r="NW2798">
        <v>25.375</v>
      </c>
      <c r="NX2798">
        <v>20.625</v>
      </c>
      <c r="NY2798">
        <v>10.1875</v>
      </c>
      <c r="NZ2798">
        <v>46.1875</v>
      </c>
      <c r="OA2798">
        <v>14.438000000000001</v>
      </c>
      <c r="OB2798" t="s">
        <v>5</v>
      </c>
      <c r="OC2798">
        <v>30.718800000000002</v>
      </c>
      <c r="OD2798" t="s">
        <v>5</v>
      </c>
      <c r="OE2798">
        <v>22.5625</v>
      </c>
      <c r="OF2798">
        <v>45.375</v>
      </c>
      <c r="OG2798" t="s">
        <v>5</v>
      </c>
      <c r="OH2798">
        <v>32.125</v>
      </c>
      <c r="OI2798" t="s">
        <v>5</v>
      </c>
      <c r="OJ2798">
        <v>31.4375</v>
      </c>
      <c r="OK2798">
        <v>13.5556</v>
      </c>
      <c r="OL2798">
        <v>19</v>
      </c>
      <c r="OM2798">
        <v>9.125</v>
      </c>
      <c r="ON2798">
        <v>15.666</v>
      </c>
      <c r="OO2798">
        <v>1.3169</v>
      </c>
      <c r="OP2798">
        <v>16.594000000000001</v>
      </c>
      <c r="OQ2798">
        <v>2</v>
      </c>
      <c r="OR2798">
        <v>11</v>
      </c>
      <c r="OS2798">
        <v>25.625</v>
      </c>
      <c r="OT2798">
        <v>41.75</v>
      </c>
      <c r="OU2798">
        <v>4.6718999999999999</v>
      </c>
      <c r="OV2798">
        <v>37.5</v>
      </c>
      <c r="OW2798">
        <v>23.5</v>
      </c>
      <c r="OX2798">
        <v>23.875</v>
      </c>
      <c r="OY2798">
        <v>62.063000000000002</v>
      </c>
      <c r="OZ2798">
        <v>24.138000000000002</v>
      </c>
      <c r="PA2798">
        <v>42.343800000000002</v>
      </c>
      <c r="PB2798">
        <v>27.375</v>
      </c>
      <c r="PC2798">
        <v>30.437999999999999</v>
      </c>
      <c r="PD2798">
        <v>18.593800000000002</v>
      </c>
      <c r="PE2798">
        <v>20.326499999999999</v>
      </c>
      <c r="PF2798">
        <v>21.548000000000002</v>
      </c>
      <c r="PG2798">
        <v>31.875</v>
      </c>
      <c r="PH2798">
        <v>20.062999999999999</v>
      </c>
      <c r="PI2798">
        <v>11.8125</v>
      </c>
      <c r="PJ2798">
        <v>61.406300000000002</v>
      </c>
      <c r="PK2798" t="s">
        <v>5</v>
      </c>
      <c r="PL2798">
        <v>6.617</v>
      </c>
      <c r="PM2798">
        <v>25.625</v>
      </c>
      <c r="PN2798">
        <v>40.5</v>
      </c>
      <c r="PO2798" t="s">
        <v>5</v>
      </c>
      <c r="PP2798">
        <v>22.5</v>
      </c>
      <c r="PQ2798">
        <v>21.375</v>
      </c>
      <c r="PR2798">
        <v>45.625</v>
      </c>
      <c r="PS2798">
        <v>30.25</v>
      </c>
      <c r="PT2798" t="s">
        <v>5</v>
      </c>
      <c r="PU2798" t="s">
        <v>5</v>
      </c>
      <c r="PV2798">
        <v>29.25</v>
      </c>
      <c r="PW2798">
        <v>35.5</v>
      </c>
      <c r="PX2798">
        <v>26.8125</v>
      </c>
      <c r="PY2798">
        <v>42.0625</v>
      </c>
      <c r="PZ2798">
        <v>2.75</v>
      </c>
      <c r="QA2798">
        <v>20.917000000000002</v>
      </c>
      <c r="QB2798" t="s">
        <v>5</v>
      </c>
      <c r="QC2798" t="s">
        <v>5</v>
      </c>
      <c r="QD2798">
        <v>23.906300000000002</v>
      </c>
      <c r="QE2798">
        <v>49.75</v>
      </c>
      <c r="QF2798">
        <v>0.80859999999999999</v>
      </c>
      <c r="QG2798">
        <v>9.3125</v>
      </c>
      <c r="QH2798">
        <v>10.583299999999999</v>
      </c>
      <c r="QI2798" t="s">
        <v>5</v>
      </c>
      <c r="QJ2798" t="s">
        <v>5</v>
      </c>
      <c r="QK2798">
        <v>26.5625</v>
      </c>
      <c r="QL2798" t="s">
        <v>5</v>
      </c>
      <c r="QM2798" t="s">
        <v>5</v>
      </c>
      <c r="QN2798" t="s">
        <v>5</v>
      </c>
      <c r="QO2798">
        <v>10.119899999999999</v>
      </c>
      <c r="QP2798">
        <v>17.1875</v>
      </c>
      <c r="QQ2798" t="s">
        <v>5</v>
      </c>
      <c r="QR2798">
        <v>11.43</v>
      </c>
      <c r="QS2798">
        <v>23.4375</v>
      </c>
      <c r="QT2798">
        <v>9.6405999999999992</v>
      </c>
      <c r="QU2798">
        <v>53.5</v>
      </c>
      <c r="QV2798">
        <v>20.125</v>
      </c>
      <c r="QW2798">
        <v>23.603400000000001</v>
      </c>
      <c r="QX2798">
        <v>31.437999999999999</v>
      </c>
      <c r="QY2798" t="s">
        <v>5</v>
      </c>
      <c r="QZ2798">
        <v>9.9484999999999992</v>
      </c>
      <c r="RA2798">
        <v>6.0152000000000001</v>
      </c>
      <c r="RB2798" t="s">
        <v>5</v>
      </c>
      <c r="RC2798">
        <v>7.0223000000000004</v>
      </c>
      <c r="RD2798">
        <v>43.438000000000002</v>
      </c>
      <c r="RE2798">
        <v>27.386299999999999</v>
      </c>
      <c r="RF2798" t="s">
        <v>5</v>
      </c>
      <c r="RG2798">
        <v>166.26560000000001</v>
      </c>
      <c r="RH2798">
        <v>77.875</v>
      </c>
      <c r="RI2798">
        <v>4.9809000000000001</v>
      </c>
      <c r="RJ2798">
        <v>40.223500000000001</v>
      </c>
      <c r="RK2798">
        <v>5.25</v>
      </c>
      <c r="RL2798">
        <v>72.625</v>
      </c>
      <c r="RM2798" t="s">
        <v>5</v>
      </c>
      <c r="RN2798" t="s">
        <v>5</v>
      </c>
      <c r="RO2798">
        <v>10.25</v>
      </c>
      <c r="RP2798">
        <v>18.1875</v>
      </c>
      <c r="RQ2798">
        <v>23.156300000000002</v>
      </c>
      <c r="RR2798">
        <v>39.938000000000002</v>
      </c>
      <c r="RS2798" t="s">
        <v>5</v>
      </c>
      <c r="RT2798">
        <v>19.875</v>
      </c>
      <c r="RU2798">
        <v>35.466200000000001</v>
      </c>
      <c r="RV2798">
        <v>54.375</v>
      </c>
      <c r="RW2798" t="s">
        <v>5</v>
      </c>
      <c r="RX2798" t="s">
        <v>5</v>
      </c>
      <c r="RY2798" t="s">
        <v>5</v>
      </c>
      <c r="RZ2798">
        <v>17.803000000000001</v>
      </c>
      <c r="SA2798" t="s">
        <v>5</v>
      </c>
      <c r="SB2798" t="s">
        <v>5</v>
      </c>
      <c r="SC2798" t="s">
        <v>5</v>
      </c>
      <c r="SD2798">
        <v>81.0625</v>
      </c>
      <c r="SE2798">
        <v>42.875</v>
      </c>
      <c r="SF2798">
        <v>11.375</v>
      </c>
      <c r="SG2798">
        <v>40.342199999999998</v>
      </c>
      <c r="SH2798" t="s">
        <v>5</v>
      </c>
      <c r="SI2798">
        <v>5.5053000000000001</v>
      </c>
      <c r="SJ2798" t="s">
        <v>5</v>
      </c>
      <c r="SK2798">
        <v>22.222200000000001</v>
      </c>
      <c r="SL2798">
        <v>46.125</v>
      </c>
      <c r="SM2798" t="s">
        <v>5</v>
      </c>
      <c r="SN2798">
        <v>37.099499999999999</v>
      </c>
    </row>
    <row r="2799" spans="1:508" x14ac:dyDescent="0.3">
      <c r="A2799">
        <f t="shared" si="43"/>
        <v>355</v>
      </c>
      <c r="B2799" s="3">
        <v>36782</v>
      </c>
      <c r="C2799">
        <v>36.973100000000002</v>
      </c>
      <c r="D2799" t="s">
        <v>5</v>
      </c>
      <c r="E2799" t="s">
        <v>5</v>
      </c>
      <c r="F2799">
        <v>4.1429999999999998</v>
      </c>
      <c r="G2799" t="s">
        <v>5</v>
      </c>
      <c r="H2799">
        <v>8.8239999999999998</v>
      </c>
      <c r="I2799">
        <v>27.687999999999999</v>
      </c>
      <c r="J2799">
        <v>19.803599999999999</v>
      </c>
      <c r="K2799" t="s">
        <v>5</v>
      </c>
      <c r="L2799">
        <v>31.484000000000002</v>
      </c>
      <c r="M2799" t="s">
        <v>5</v>
      </c>
      <c r="N2799">
        <v>8.4524000000000008</v>
      </c>
      <c r="O2799" t="s">
        <v>5</v>
      </c>
      <c r="P2799" t="s">
        <v>5</v>
      </c>
      <c r="Q2799">
        <v>7.25</v>
      </c>
      <c r="R2799">
        <v>42.75</v>
      </c>
      <c r="S2799">
        <v>37.75</v>
      </c>
      <c r="T2799">
        <v>65.25</v>
      </c>
      <c r="U2799">
        <v>15.125</v>
      </c>
      <c r="V2799">
        <v>52</v>
      </c>
      <c r="W2799">
        <v>1538.2463</v>
      </c>
      <c r="X2799">
        <v>33.9998</v>
      </c>
      <c r="Y2799" t="s">
        <v>5</v>
      </c>
      <c r="Z2799">
        <v>27.031300000000002</v>
      </c>
      <c r="AA2799">
        <v>63.3125</v>
      </c>
      <c r="AB2799">
        <v>11.375</v>
      </c>
      <c r="AC2799" t="s">
        <v>5</v>
      </c>
      <c r="AD2799">
        <v>6.4218999999999999</v>
      </c>
      <c r="AE2799">
        <v>30.875</v>
      </c>
      <c r="AF2799" t="s">
        <v>5</v>
      </c>
      <c r="AG2799">
        <v>25.218800000000002</v>
      </c>
      <c r="AH2799">
        <v>37</v>
      </c>
      <c r="AI2799" t="s">
        <v>5</v>
      </c>
      <c r="AJ2799" t="s">
        <v>5</v>
      </c>
      <c r="AK2799">
        <v>3.1758999999999999</v>
      </c>
      <c r="AL2799">
        <v>71.938000000000002</v>
      </c>
      <c r="AM2799" t="s">
        <v>5</v>
      </c>
      <c r="AN2799">
        <v>35.625</v>
      </c>
      <c r="AO2799">
        <v>42.438000000000002</v>
      </c>
      <c r="AP2799" t="s">
        <v>5</v>
      </c>
      <c r="AQ2799">
        <v>2.875</v>
      </c>
      <c r="AR2799" t="s">
        <v>5</v>
      </c>
      <c r="AS2799">
        <v>38.813000000000002</v>
      </c>
      <c r="AT2799">
        <v>2.4582999999999999</v>
      </c>
      <c r="AU2799">
        <v>27.7056</v>
      </c>
      <c r="AV2799">
        <v>32.299900000000001</v>
      </c>
      <c r="AW2799">
        <v>7.7187999999999999</v>
      </c>
      <c r="AX2799" t="s">
        <v>5</v>
      </c>
      <c r="AY2799">
        <v>34.5625</v>
      </c>
      <c r="AZ2799" t="s">
        <v>5</v>
      </c>
      <c r="BA2799">
        <v>21.125</v>
      </c>
      <c r="BB2799">
        <v>1.2292000000000001</v>
      </c>
      <c r="BC2799">
        <v>45.572000000000003</v>
      </c>
      <c r="BD2799" t="s">
        <v>5</v>
      </c>
      <c r="BE2799">
        <v>47.375</v>
      </c>
      <c r="BF2799" t="s">
        <v>5</v>
      </c>
      <c r="BG2799">
        <v>53.669800000000002</v>
      </c>
      <c r="BH2799">
        <v>22.562999999999999</v>
      </c>
      <c r="BI2799">
        <v>59.375</v>
      </c>
      <c r="BJ2799">
        <v>28.406300000000002</v>
      </c>
      <c r="BK2799">
        <v>21.968</v>
      </c>
      <c r="BL2799">
        <v>31.277799999999999</v>
      </c>
      <c r="BM2799">
        <v>28.187999999999999</v>
      </c>
      <c r="BN2799">
        <v>14.875</v>
      </c>
      <c r="BO2799">
        <v>5.8666999999999998</v>
      </c>
      <c r="BP2799">
        <v>42.293999999999997</v>
      </c>
      <c r="BQ2799">
        <v>55.583500000000001</v>
      </c>
      <c r="BR2799">
        <v>167.625</v>
      </c>
      <c r="BS2799">
        <v>37.3125</v>
      </c>
      <c r="BT2799">
        <v>38.938000000000002</v>
      </c>
      <c r="BU2799">
        <v>2.1797</v>
      </c>
      <c r="BV2799">
        <v>49.7303</v>
      </c>
      <c r="BW2799" t="s">
        <v>5</v>
      </c>
      <c r="BX2799">
        <v>38.08</v>
      </c>
      <c r="BY2799">
        <v>9.375</v>
      </c>
      <c r="BZ2799">
        <v>4.25</v>
      </c>
      <c r="CA2799">
        <v>42.5</v>
      </c>
      <c r="CB2799">
        <v>516.79549999999995</v>
      </c>
      <c r="CC2799">
        <v>14.590299999999999</v>
      </c>
      <c r="CD2799">
        <v>40.898699999999998</v>
      </c>
      <c r="CE2799">
        <v>19.343800000000002</v>
      </c>
      <c r="CF2799">
        <v>35.813000000000002</v>
      </c>
      <c r="CG2799" t="s">
        <v>5</v>
      </c>
      <c r="CH2799" t="s">
        <v>5</v>
      </c>
      <c r="CI2799" t="s">
        <v>5</v>
      </c>
      <c r="CJ2799">
        <v>19.8125</v>
      </c>
      <c r="CK2799" t="s">
        <v>5</v>
      </c>
      <c r="CL2799" t="s">
        <v>5</v>
      </c>
      <c r="CM2799" t="s">
        <v>5</v>
      </c>
      <c r="CN2799">
        <v>5.3593999999999999</v>
      </c>
      <c r="CO2799" t="s">
        <v>5</v>
      </c>
      <c r="CP2799" t="s">
        <v>5</v>
      </c>
      <c r="CQ2799">
        <v>2.8646000000000003</v>
      </c>
      <c r="CR2799">
        <v>14.7578</v>
      </c>
      <c r="CS2799" t="s">
        <v>5</v>
      </c>
      <c r="CT2799">
        <v>30.395800000000001</v>
      </c>
      <c r="CU2799">
        <v>36.224499999999999</v>
      </c>
      <c r="CV2799">
        <v>28.093800000000002</v>
      </c>
      <c r="CW2799">
        <v>37.625</v>
      </c>
      <c r="CX2799">
        <v>57.5</v>
      </c>
      <c r="CY2799">
        <v>12.458299999999999</v>
      </c>
      <c r="CZ2799" t="s">
        <v>5</v>
      </c>
      <c r="DA2799" t="s">
        <v>5</v>
      </c>
      <c r="DB2799">
        <v>8.6720000000000006</v>
      </c>
      <c r="DC2799">
        <v>28.3125</v>
      </c>
      <c r="DD2799" t="s">
        <v>5</v>
      </c>
      <c r="DE2799">
        <v>31.991099999999999</v>
      </c>
      <c r="DF2799">
        <v>66</v>
      </c>
      <c r="DG2799">
        <v>1.6354</v>
      </c>
      <c r="DH2799">
        <v>17.218800000000002</v>
      </c>
      <c r="DI2799">
        <v>24.680099999999999</v>
      </c>
      <c r="DJ2799">
        <v>38.375</v>
      </c>
      <c r="DK2799" t="s">
        <v>5</v>
      </c>
      <c r="DL2799">
        <v>25.625</v>
      </c>
      <c r="DM2799" t="s">
        <v>5</v>
      </c>
      <c r="DN2799">
        <v>2.7603999999999997</v>
      </c>
      <c r="DO2799" t="s">
        <v>5</v>
      </c>
      <c r="DP2799">
        <v>61.3125</v>
      </c>
      <c r="DQ2799" t="s">
        <v>5</v>
      </c>
      <c r="DR2799">
        <v>43</v>
      </c>
      <c r="DS2799">
        <v>28.6875</v>
      </c>
      <c r="DT2799">
        <v>1.5409999999999999</v>
      </c>
      <c r="DU2799" t="s">
        <v>5</v>
      </c>
      <c r="DV2799">
        <v>17.120200000000001</v>
      </c>
      <c r="DW2799">
        <v>22</v>
      </c>
      <c r="DX2799">
        <v>44.3125</v>
      </c>
      <c r="DY2799" t="s">
        <v>5</v>
      </c>
      <c r="DZ2799">
        <v>29.1875</v>
      </c>
      <c r="EA2799" t="s">
        <v>5</v>
      </c>
      <c r="EB2799">
        <v>35.925800000000002</v>
      </c>
      <c r="EC2799">
        <v>17.1875</v>
      </c>
      <c r="ED2799" t="s">
        <v>5</v>
      </c>
      <c r="EE2799" t="s">
        <v>5</v>
      </c>
      <c r="EF2799">
        <v>29.75</v>
      </c>
      <c r="EG2799">
        <v>5.4928999999999997</v>
      </c>
      <c r="EH2799">
        <v>10.018700000000001</v>
      </c>
      <c r="EI2799">
        <v>38.728200000000001</v>
      </c>
      <c r="EJ2799" t="s">
        <v>5</v>
      </c>
      <c r="EK2799" t="s">
        <v>5</v>
      </c>
      <c r="EL2799">
        <v>43.427900000000001</v>
      </c>
      <c r="EM2799" t="s">
        <v>5</v>
      </c>
      <c r="EN2799">
        <v>14.125</v>
      </c>
      <c r="EO2799">
        <v>34.316099999999999</v>
      </c>
      <c r="EP2799" t="s">
        <v>5</v>
      </c>
      <c r="EQ2799">
        <v>24.625</v>
      </c>
      <c r="ER2799">
        <v>10.4466</v>
      </c>
      <c r="ES2799">
        <v>39.3125</v>
      </c>
      <c r="ET2799">
        <v>72.866500000000002</v>
      </c>
      <c r="EU2799">
        <v>2.3125</v>
      </c>
      <c r="EV2799" t="s">
        <v>5</v>
      </c>
      <c r="EW2799" t="s">
        <v>5</v>
      </c>
      <c r="EY2799">
        <v>6.5762</v>
      </c>
      <c r="EZ2799">
        <v>18.968800000000002</v>
      </c>
      <c r="FA2799">
        <v>34.4375</v>
      </c>
      <c r="FB2799">
        <v>15.545</v>
      </c>
      <c r="FC2799">
        <v>26.125</v>
      </c>
      <c r="FD2799">
        <v>21.1875</v>
      </c>
      <c r="FE2799">
        <v>21.718800000000002</v>
      </c>
      <c r="FG2799">
        <v>9.7969000000000008</v>
      </c>
      <c r="FH2799" t="s">
        <v>5</v>
      </c>
      <c r="FI2799">
        <v>24.875</v>
      </c>
      <c r="FJ2799">
        <v>23.4375</v>
      </c>
      <c r="FL2799">
        <v>193.125</v>
      </c>
      <c r="FM2799">
        <v>13.964499999999999</v>
      </c>
      <c r="FN2799">
        <v>35.75</v>
      </c>
      <c r="FO2799">
        <v>21.75</v>
      </c>
      <c r="FP2799">
        <v>5.3129999999999997</v>
      </c>
      <c r="FQ2799" t="s">
        <v>5</v>
      </c>
      <c r="FR2799">
        <v>12.484400000000001</v>
      </c>
      <c r="FS2799" t="s">
        <v>5</v>
      </c>
      <c r="FT2799" t="s">
        <v>5</v>
      </c>
      <c r="FU2799">
        <v>25.1875</v>
      </c>
      <c r="FV2799" t="s">
        <v>5</v>
      </c>
      <c r="FW2799">
        <v>3.7538999999999998</v>
      </c>
      <c r="FX2799" t="s">
        <v>5</v>
      </c>
      <c r="FY2799" t="s">
        <v>5</v>
      </c>
      <c r="FZ2799">
        <v>5.25</v>
      </c>
      <c r="GA2799">
        <v>40.72</v>
      </c>
      <c r="GB2799">
        <v>27.5</v>
      </c>
      <c r="GC2799">
        <v>22</v>
      </c>
      <c r="GD2799" t="s">
        <v>5</v>
      </c>
      <c r="GE2799">
        <v>9.2812999999999999</v>
      </c>
      <c r="GF2799">
        <v>48.875</v>
      </c>
      <c r="GG2799">
        <v>0.75780000000000003</v>
      </c>
      <c r="GH2799">
        <v>6.0833000000000004</v>
      </c>
      <c r="GI2799" t="s">
        <v>5</v>
      </c>
      <c r="GJ2799">
        <v>8.2109000000000005</v>
      </c>
      <c r="GK2799" t="s">
        <v>5</v>
      </c>
      <c r="GL2799" t="s">
        <v>5</v>
      </c>
      <c r="GM2799" t="s">
        <v>5</v>
      </c>
      <c r="GN2799">
        <v>20.812999999999999</v>
      </c>
      <c r="GO2799" t="s">
        <v>5</v>
      </c>
      <c r="GP2799" t="s">
        <v>5</v>
      </c>
      <c r="GQ2799" t="s">
        <v>5</v>
      </c>
      <c r="GR2799">
        <v>32</v>
      </c>
      <c r="GS2799">
        <v>57.014200000000002</v>
      </c>
      <c r="GT2799">
        <v>3.0312999999999999</v>
      </c>
      <c r="GU2799">
        <v>16.406300000000002</v>
      </c>
      <c r="GV2799">
        <v>13.0556</v>
      </c>
      <c r="GW2799">
        <v>95</v>
      </c>
      <c r="GX2799" t="s">
        <v>5</v>
      </c>
      <c r="GY2799" t="s">
        <v>5</v>
      </c>
      <c r="GZ2799" t="s">
        <v>5</v>
      </c>
      <c r="HA2799">
        <v>20.5625</v>
      </c>
      <c r="HB2799" t="s">
        <v>5</v>
      </c>
      <c r="HC2799">
        <v>25</v>
      </c>
      <c r="HD2799" t="s">
        <v>5</v>
      </c>
      <c r="HE2799">
        <v>128.5</v>
      </c>
      <c r="HF2799">
        <v>28.312999999999999</v>
      </c>
      <c r="HG2799">
        <v>26.093800000000002</v>
      </c>
      <c r="HH2799" t="s">
        <v>5</v>
      </c>
      <c r="HI2799">
        <v>18.75</v>
      </c>
      <c r="HJ2799" t="s">
        <v>5</v>
      </c>
      <c r="HK2799" t="s">
        <v>5</v>
      </c>
      <c r="HL2799">
        <v>54.938000000000002</v>
      </c>
      <c r="HM2799">
        <v>23.104199999999999</v>
      </c>
      <c r="HN2799" t="s">
        <v>5</v>
      </c>
      <c r="HO2799">
        <v>69.5</v>
      </c>
      <c r="HP2799" t="s">
        <v>5</v>
      </c>
      <c r="HQ2799" t="s">
        <v>5</v>
      </c>
      <c r="HR2799">
        <v>49.4375</v>
      </c>
      <c r="HS2799">
        <v>2</v>
      </c>
      <c r="HT2799">
        <v>35.2241</v>
      </c>
      <c r="HU2799">
        <v>13.1104</v>
      </c>
      <c r="HV2799" t="s">
        <v>5</v>
      </c>
      <c r="HW2799">
        <v>23.8353</v>
      </c>
      <c r="HX2799">
        <v>8.6719000000000008</v>
      </c>
      <c r="HY2799">
        <v>3.9062999999999999</v>
      </c>
      <c r="HZ2799">
        <v>3.528</v>
      </c>
      <c r="IA2799">
        <v>10.926299999999999</v>
      </c>
      <c r="IB2799">
        <v>22.656300000000002</v>
      </c>
      <c r="IC2799">
        <v>8.3130000000000006</v>
      </c>
      <c r="ID2799">
        <v>127.3125</v>
      </c>
      <c r="IE2799" t="s">
        <v>5</v>
      </c>
      <c r="IF2799">
        <v>6.6875</v>
      </c>
      <c r="IG2799">
        <v>13.6389</v>
      </c>
      <c r="IH2799">
        <v>25.375</v>
      </c>
      <c r="II2799">
        <v>18.25</v>
      </c>
      <c r="IJ2799">
        <v>40.0625</v>
      </c>
      <c r="IK2799" t="s">
        <v>5</v>
      </c>
      <c r="IL2799">
        <v>61.25</v>
      </c>
      <c r="IM2799">
        <v>29.375</v>
      </c>
      <c r="IN2799">
        <v>31.054300000000001</v>
      </c>
      <c r="IO2799">
        <v>36.875</v>
      </c>
      <c r="IP2799" t="s">
        <v>5</v>
      </c>
      <c r="IQ2799" t="s">
        <v>5</v>
      </c>
      <c r="IR2799">
        <v>17.9343</v>
      </c>
      <c r="IS2799">
        <v>8.7707999999999995</v>
      </c>
      <c r="IT2799">
        <v>9.375</v>
      </c>
      <c r="IU2799">
        <v>13.313000000000001</v>
      </c>
      <c r="IV2799">
        <v>28.593800000000002</v>
      </c>
      <c r="IW2799">
        <v>39.774999999999999</v>
      </c>
      <c r="IX2799">
        <v>9.75</v>
      </c>
      <c r="IY2799">
        <v>3.2422</v>
      </c>
      <c r="IZ2799">
        <v>39.720300000000002</v>
      </c>
      <c r="JA2799">
        <v>22.75</v>
      </c>
      <c r="JB2799">
        <v>48.8125</v>
      </c>
      <c r="JC2799" t="s">
        <v>5</v>
      </c>
      <c r="JD2799">
        <v>50.6875</v>
      </c>
      <c r="JE2799">
        <v>9</v>
      </c>
      <c r="JF2799">
        <v>24.3125</v>
      </c>
      <c r="JG2799">
        <v>23.375</v>
      </c>
      <c r="JH2799" t="s">
        <v>5</v>
      </c>
      <c r="JI2799" t="s">
        <v>5</v>
      </c>
      <c r="JJ2799">
        <v>13.895799999999999</v>
      </c>
      <c r="JK2799">
        <v>51.5</v>
      </c>
      <c r="JL2799">
        <v>50.7667</v>
      </c>
      <c r="JM2799" t="s">
        <v>5</v>
      </c>
      <c r="JN2799" t="s">
        <v>5</v>
      </c>
      <c r="JO2799">
        <v>26.375</v>
      </c>
      <c r="JP2799">
        <v>11.5625</v>
      </c>
      <c r="JQ2799">
        <v>63.5625</v>
      </c>
      <c r="JR2799">
        <v>8.5</v>
      </c>
      <c r="JS2799">
        <v>13.979200000000001</v>
      </c>
      <c r="JT2799">
        <v>24.1875</v>
      </c>
      <c r="JU2799" t="s">
        <v>5</v>
      </c>
      <c r="JV2799">
        <v>15.6875</v>
      </c>
      <c r="JW2799">
        <v>12.374000000000001</v>
      </c>
      <c r="JX2799">
        <v>32.609000000000002</v>
      </c>
      <c r="JY2799">
        <v>13.4335</v>
      </c>
      <c r="JZ2799">
        <v>20.3125</v>
      </c>
      <c r="KA2799" t="s">
        <v>5</v>
      </c>
      <c r="KB2799">
        <v>74.4375</v>
      </c>
      <c r="KC2799">
        <v>29.687999999999999</v>
      </c>
      <c r="KD2799">
        <v>53.4375</v>
      </c>
      <c r="KE2799" t="s">
        <v>5</v>
      </c>
      <c r="KF2799">
        <v>12.625</v>
      </c>
      <c r="KG2799">
        <v>25.25</v>
      </c>
      <c r="KH2799">
        <v>15</v>
      </c>
      <c r="KI2799" t="s">
        <v>5</v>
      </c>
      <c r="KJ2799" t="s">
        <v>5</v>
      </c>
      <c r="KK2799" t="s">
        <v>5</v>
      </c>
      <c r="KL2799" t="s">
        <v>5</v>
      </c>
      <c r="KM2799">
        <v>14.3125</v>
      </c>
      <c r="KN2799" t="s">
        <v>5</v>
      </c>
      <c r="KO2799">
        <v>24.0625</v>
      </c>
      <c r="KP2799" t="s">
        <v>5</v>
      </c>
      <c r="KQ2799">
        <v>16.753799999999998</v>
      </c>
      <c r="KR2799">
        <v>28.312999999999999</v>
      </c>
      <c r="KS2799">
        <v>27.8889</v>
      </c>
      <c r="KT2799">
        <v>27.5</v>
      </c>
      <c r="KU2799">
        <v>12.7073</v>
      </c>
      <c r="KV2799" t="s">
        <v>5</v>
      </c>
      <c r="KW2799">
        <v>49.625</v>
      </c>
      <c r="KX2799">
        <v>22.7239</v>
      </c>
      <c r="KY2799">
        <v>17.281300000000002</v>
      </c>
      <c r="KZ2799">
        <v>24.562999999999999</v>
      </c>
      <c r="LA2799">
        <v>14.375</v>
      </c>
      <c r="LB2799" t="s">
        <v>5</v>
      </c>
      <c r="LC2799">
        <v>39.5</v>
      </c>
      <c r="LD2799">
        <v>63.656300000000002</v>
      </c>
      <c r="LE2799">
        <v>43.25</v>
      </c>
      <c r="LF2799">
        <v>0.113</v>
      </c>
      <c r="LG2799">
        <v>6.4953000000000003</v>
      </c>
      <c r="LH2799" t="s">
        <v>5</v>
      </c>
      <c r="LI2799" t="s">
        <v>5</v>
      </c>
      <c r="LJ2799">
        <v>64.654899999999998</v>
      </c>
      <c r="LK2799">
        <v>8.5557999999999996</v>
      </c>
      <c r="LL2799">
        <v>86.954499999999996</v>
      </c>
      <c r="LM2799" t="s">
        <v>5</v>
      </c>
      <c r="LN2799">
        <v>34.125</v>
      </c>
      <c r="LO2799">
        <v>122.1105</v>
      </c>
      <c r="LP2799">
        <v>51.287999999999997</v>
      </c>
      <c r="LQ2799">
        <v>46.313000000000002</v>
      </c>
      <c r="LR2799" t="s">
        <v>5</v>
      </c>
      <c r="LS2799">
        <v>81</v>
      </c>
      <c r="LT2799" t="s">
        <v>5</v>
      </c>
      <c r="LU2799" t="s">
        <v>5</v>
      </c>
      <c r="LV2799" t="s">
        <v>5</v>
      </c>
      <c r="LW2799" t="s">
        <v>5</v>
      </c>
      <c r="LX2799">
        <v>30.5</v>
      </c>
      <c r="LY2799">
        <v>18.375</v>
      </c>
      <c r="LZ2799" t="s">
        <v>5</v>
      </c>
      <c r="MA2799">
        <v>10.339700000000001</v>
      </c>
      <c r="MB2799">
        <v>4.8281000000000001</v>
      </c>
      <c r="MC2799">
        <v>5.9375</v>
      </c>
      <c r="MD2799" t="s">
        <v>5</v>
      </c>
      <c r="ME2799">
        <v>36.514000000000003</v>
      </c>
      <c r="MF2799">
        <v>15.7149</v>
      </c>
      <c r="MG2799" t="s">
        <v>5</v>
      </c>
      <c r="MH2799" t="s">
        <v>5</v>
      </c>
      <c r="MI2799">
        <v>15.9375</v>
      </c>
      <c r="MJ2799">
        <v>112</v>
      </c>
      <c r="MK2799">
        <v>88.375</v>
      </c>
      <c r="ML2799">
        <v>9.3125</v>
      </c>
      <c r="MM2799">
        <v>11.671900000000001</v>
      </c>
      <c r="MN2799" t="s">
        <v>5</v>
      </c>
      <c r="MO2799" t="s">
        <v>5</v>
      </c>
      <c r="MP2799" t="s">
        <v>5</v>
      </c>
      <c r="MQ2799" t="s">
        <v>5</v>
      </c>
      <c r="MR2799">
        <v>11.3438</v>
      </c>
      <c r="MS2799">
        <v>1.2675000000000001</v>
      </c>
      <c r="MT2799">
        <v>7.8106999999999998</v>
      </c>
      <c r="MU2799">
        <v>40.75</v>
      </c>
      <c r="MV2799" t="s">
        <v>5</v>
      </c>
      <c r="MW2799">
        <v>7.2809999999999997</v>
      </c>
      <c r="MX2799">
        <v>10.971399999999999</v>
      </c>
      <c r="MY2799" t="s">
        <v>5</v>
      </c>
      <c r="MZ2799">
        <v>43.6875</v>
      </c>
      <c r="NA2799">
        <v>4.6163999999999996</v>
      </c>
      <c r="NB2799">
        <v>8.0863999999999994</v>
      </c>
      <c r="NC2799">
        <v>12.830500000000001</v>
      </c>
      <c r="ND2799">
        <v>20.5625</v>
      </c>
      <c r="NE2799" t="s">
        <v>5</v>
      </c>
      <c r="NF2799">
        <v>41.0625</v>
      </c>
      <c r="NG2799" t="s">
        <v>5</v>
      </c>
      <c r="NH2799">
        <v>31.281300000000002</v>
      </c>
      <c r="NI2799">
        <v>6.2291999999999996</v>
      </c>
      <c r="NJ2799">
        <v>24.833300000000001</v>
      </c>
      <c r="NK2799">
        <v>8.5469000000000008</v>
      </c>
      <c r="NL2799">
        <v>12.6875</v>
      </c>
      <c r="NM2799">
        <v>45.656300000000002</v>
      </c>
      <c r="NN2799">
        <v>24.9375</v>
      </c>
      <c r="NO2799" t="s">
        <v>5</v>
      </c>
      <c r="NP2799">
        <v>63.4375</v>
      </c>
      <c r="NQ2799">
        <v>10.8703</v>
      </c>
      <c r="NR2799">
        <v>47.375</v>
      </c>
      <c r="NS2799">
        <v>19.875</v>
      </c>
      <c r="NT2799">
        <v>18.210799999999999</v>
      </c>
      <c r="NU2799" t="s">
        <v>5</v>
      </c>
      <c r="NV2799" t="s">
        <v>5</v>
      </c>
      <c r="NW2799">
        <v>24.625</v>
      </c>
      <c r="NX2799">
        <v>20.625</v>
      </c>
      <c r="NY2799">
        <v>11.0625</v>
      </c>
      <c r="NZ2799">
        <v>43.5625</v>
      </c>
      <c r="OA2799">
        <v>14.438000000000001</v>
      </c>
      <c r="OB2799" t="s">
        <v>5</v>
      </c>
      <c r="OC2799">
        <v>32</v>
      </c>
      <c r="OD2799" t="s">
        <v>5</v>
      </c>
      <c r="OE2799">
        <v>22.5</v>
      </c>
      <c r="OF2799">
        <v>44.5</v>
      </c>
      <c r="OG2799" t="s">
        <v>5</v>
      </c>
      <c r="OH2799">
        <v>31.937999999999999</v>
      </c>
      <c r="OI2799" t="s">
        <v>5</v>
      </c>
      <c r="OJ2799">
        <v>31.3125</v>
      </c>
      <c r="OK2799">
        <v>13.527799999999999</v>
      </c>
      <c r="OL2799">
        <v>19</v>
      </c>
      <c r="OM2799">
        <v>8.9062999999999999</v>
      </c>
      <c r="ON2799">
        <v>15.467000000000001</v>
      </c>
      <c r="OO2799">
        <v>1.3059000000000001</v>
      </c>
      <c r="OP2799">
        <v>17</v>
      </c>
      <c r="OQ2799">
        <v>1.9609000000000001</v>
      </c>
      <c r="OR2799">
        <v>10.625</v>
      </c>
      <c r="OS2799">
        <v>25.625</v>
      </c>
      <c r="OT2799">
        <v>41</v>
      </c>
      <c r="OU2799">
        <v>4.8672000000000004</v>
      </c>
      <c r="OV2799">
        <v>37.1875</v>
      </c>
      <c r="OW2799">
        <v>23.75</v>
      </c>
      <c r="OX2799">
        <v>22.5</v>
      </c>
      <c r="OY2799">
        <v>62.438000000000002</v>
      </c>
      <c r="OZ2799">
        <v>23.542000000000002</v>
      </c>
      <c r="PA2799">
        <v>41.468800000000002</v>
      </c>
      <c r="PB2799">
        <v>27.6875</v>
      </c>
      <c r="PC2799">
        <v>30.312999999999999</v>
      </c>
      <c r="PD2799">
        <v>18.5625</v>
      </c>
      <c r="PE2799">
        <v>20.745200000000001</v>
      </c>
      <c r="PF2799">
        <v>21.379000000000001</v>
      </c>
      <c r="PG2799">
        <v>31.625</v>
      </c>
      <c r="PH2799">
        <v>20</v>
      </c>
      <c r="PI2799">
        <v>12.1875</v>
      </c>
      <c r="PJ2799">
        <v>61.5</v>
      </c>
      <c r="PK2799" t="s">
        <v>5</v>
      </c>
      <c r="PL2799">
        <v>6.82</v>
      </c>
      <c r="PM2799">
        <v>25.5</v>
      </c>
      <c r="PN2799">
        <v>41.375</v>
      </c>
      <c r="PO2799" t="s">
        <v>5</v>
      </c>
      <c r="PP2799">
        <v>22.093800000000002</v>
      </c>
      <c r="PQ2799">
        <v>21.6875</v>
      </c>
      <c r="PR2799">
        <v>45.375</v>
      </c>
      <c r="PS2799">
        <v>31.030999999999999</v>
      </c>
      <c r="PT2799" t="s">
        <v>5</v>
      </c>
      <c r="PU2799" t="s">
        <v>5</v>
      </c>
      <c r="PV2799">
        <v>29.9375</v>
      </c>
      <c r="PW2799">
        <v>35.063000000000002</v>
      </c>
      <c r="PX2799">
        <v>27.75</v>
      </c>
      <c r="PY2799">
        <v>43</v>
      </c>
      <c r="PZ2799">
        <v>2.8047</v>
      </c>
      <c r="QA2799">
        <v>20.648</v>
      </c>
      <c r="QB2799" t="s">
        <v>5</v>
      </c>
      <c r="QC2799" t="s">
        <v>5</v>
      </c>
      <c r="QD2799">
        <v>24.25</v>
      </c>
      <c r="QE2799">
        <v>48.5</v>
      </c>
      <c r="QF2799">
        <v>0.80859999999999999</v>
      </c>
      <c r="QG2799">
        <v>9.3125</v>
      </c>
      <c r="QH2799">
        <v>10.375</v>
      </c>
      <c r="QI2799" t="s">
        <v>5</v>
      </c>
      <c r="QJ2799" t="s">
        <v>5</v>
      </c>
      <c r="QK2799">
        <v>26.031300000000002</v>
      </c>
      <c r="QL2799" t="s">
        <v>5</v>
      </c>
      <c r="QM2799" t="s">
        <v>5</v>
      </c>
      <c r="QN2799" t="s">
        <v>5</v>
      </c>
      <c r="QO2799">
        <v>10.119899999999999</v>
      </c>
      <c r="QP2799">
        <v>18</v>
      </c>
      <c r="QQ2799" t="s">
        <v>5</v>
      </c>
      <c r="QR2799">
        <v>11.438000000000001</v>
      </c>
      <c r="QS2799">
        <v>23.125</v>
      </c>
      <c r="QT2799">
        <v>9.8125</v>
      </c>
      <c r="QU2799">
        <v>55.688000000000002</v>
      </c>
      <c r="QV2799">
        <v>20.9375</v>
      </c>
      <c r="QW2799">
        <v>24.281300000000002</v>
      </c>
      <c r="QX2799">
        <v>31.469000000000001</v>
      </c>
      <c r="QY2799" t="s">
        <v>5</v>
      </c>
      <c r="QZ2799">
        <v>9.9207999999999998</v>
      </c>
      <c r="RA2799">
        <v>6.0004999999999997</v>
      </c>
      <c r="RB2799" t="s">
        <v>5</v>
      </c>
      <c r="RC2799">
        <v>7.008</v>
      </c>
      <c r="RD2799">
        <v>43.063000000000002</v>
      </c>
      <c r="RE2799">
        <v>27.254200000000001</v>
      </c>
      <c r="RF2799" t="s">
        <v>5</v>
      </c>
      <c r="RG2799">
        <v>173</v>
      </c>
      <c r="RH2799">
        <v>75.75</v>
      </c>
      <c r="RI2799">
        <v>4.9261999999999997</v>
      </c>
      <c r="RJ2799">
        <v>39.327199999999998</v>
      </c>
      <c r="RK2799">
        <v>5.3125</v>
      </c>
      <c r="RL2799">
        <v>72.875</v>
      </c>
      <c r="RM2799" t="s">
        <v>5</v>
      </c>
      <c r="RN2799" t="s">
        <v>5</v>
      </c>
      <c r="RO2799">
        <v>9.8125</v>
      </c>
      <c r="RP2799">
        <v>18.4375</v>
      </c>
      <c r="RQ2799">
        <v>23.25</v>
      </c>
      <c r="RR2799">
        <v>40.125</v>
      </c>
      <c r="RS2799" t="s">
        <v>5</v>
      </c>
      <c r="RT2799">
        <v>19.625</v>
      </c>
      <c r="RU2799">
        <v>33.779600000000002</v>
      </c>
      <c r="RV2799">
        <v>53.875</v>
      </c>
      <c r="RW2799" t="s">
        <v>5</v>
      </c>
      <c r="RX2799" t="s">
        <v>5</v>
      </c>
      <c r="RY2799" t="s">
        <v>5</v>
      </c>
      <c r="RZ2799">
        <v>17.4193</v>
      </c>
      <c r="SA2799" t="s">
        <v>5</v>
      </c>
      <c r="SB2799" t="s">
        <v>5</v>
      </c>
      <c r="SC2799" t="s">
        <v>5</v>
      </c>
      <c r="SD2799">
        <v>84.3125</v>
      </c>
      <c r="SE2799">
        <v>42.906300000000002</v>
      </c>
      <c r="SF2799">
        <v>11.4688</v>
      </c>
      <c r="SG2799">
        <v>41.824199999999998</v>
      </c>
      <c r="SH2799" t="s">
        <v>5</v>
      </c>
      <c r="SI2799">
        <v>5.5164999999999997</v>
      </c>
      <c r="SJ2799" t="s">
        <v>5</v>
      </c>
      <c r="SK2799">
        <v>20.555599999999998</v>
      </c>
      <c r="SL2799">
        <v>46</v>
      </c>
      <c r="SM2799" t="s">
        <v>5</v>
      </c>
      <c r="SN2799">
        <v>36.973100000000002</v>
      </c>
    </row>
    <row r="2800" spans="1:508" x14ac:dyDescent="0.3">
      <c r="A2800">
        <f t="shared" si="43"/>
        <v>355</v>
      </c>
      <c r="B2800" s="3">
        <v>36783</v>
      </c>
      <c r="C2800">
        <v>37.520600000000002</v>
      </c>
      <c r="D2800" t="s">
        <v>5</v>
      </c>
      <c r="E2800" t="s">
        <v>5</v>
      </c>
      <c r="F2800">
        <v>4.0609999999999999</v>
      </c>
      <c r="G2800" t="s">
        <v>5</v>
      </c>
      <c r="H2800">
        <v>8.8998000000000008</v>
      </c>
      <c r="I2800">
        <v>28.125</v>
      </c>
      <c r="J2800">
        <v>19.691700000000001</v>
      </c>
      <c r="K2800" t="s">
        <v>5</v>
      </c>
      <c r="L2800">
        <v>31.344000000000001</v>
      </c>
      <c r="M2800" t="s">
        <v>5</v>
      </c>
      <c r="N2800">
        <v>8.3332999999999995</v>
      </c>
      <c r="O2800" t="s">
        <v>5</v>
      </c>
      <c r="P2800" t="s">
        <v>5</v>
      </c>
      <c r="Q2800">
        <v>7.4218999999999999</v>
      </c>
      <c r="R2800">
        <v>42.1875</v>
      </c>
      <c r="S2800">
        <v>37.25</v>
      </c>
      <c r="T2800">
        <v>65.9375</v>
      </c>
      <c r="U2800">
        <v>15.171900000000001</v>
      </c>
      <c r="V2800">
        <v>54.938000000000002</v>
      </c>
      <c r="W2800">
        <v>1536.152</v>
      </c>
      <c r="X2800">
        <v>33.770699999999998</v>
      </c>
      <c r="Y2800" t="s">
        <v>5</v>
      </c>
      <c r="Z2800">
        <v>27</v>
      </c>
      <c r="AA2800">
        <v>63.9375</v>
      </c>
      <c r="AB2800">
        <v>11.3438</v>
      </c>
      <c r="AC2800" t="s">
        <v>5</v>
      </c>
      <c r="AD2800">
        <v>6.3437999999999999</v>
      </c>
      <c r="AE2800">
        <v>30.9375</v>
      </c>
      <c r="AF2800" t="s">
        <v>5</v>
      </c>
      <c r="AG2800">
        <v>27.625</v>
      </c>
      <c r="AH2800">
        <v>37.468800000000002</v>
      </c>
      <c r="AI2800" t="s">
        <v>5</v>
      </c>
      <c r="AJ2800" t="s">
        <v>5</v>
      </c>
      <c r="AK2800">
        <v>3.1852</v>
      </c>
      <c r="AL2800">
        <v>67.438000000000002</v>
      </c>
      <c r="AM2800" t="s">
        <v>5</v>
      </c>
      <c r="AN2800">
        <v>36</v>
      </c>
      <c r="AO2800">
        <v>44.875</v>
      </c>
      <c r="AP2800" t="s">
        <v>5</v>
      </c>
      <c r="AQ2800">
        <v>3</v>
      </c>
      <c r="AR2800" t="s">
        <v>5</v>
      </c>
      <c r="AS2800">
        <v>38.5</v>
      </c>
      <c r="AT2800">
        <v>2.2082999999999999</v>
      </c>
      <c r="AU2800">
        <v>27.543299999999999</v>
      </c>
      <c r="AV2800">
        <v>32.588799999999999</v>
      </c>
      <c r="AW2800">
        <v>7.75</v>
      </c>
      <c r="AX2800" t="s">
        <v>5</v>
      </c>
      <c r="AY2800">
        <v>34.3125</v>
      </c>
      <c r="AZ2800" t="s">
        <v>5</v>
      </c>
      <c r="BA2800">
        <v>22.0625</v>
      </c>
      <c r="BB2800">
        <v>1.2447999999999999</v>
      </c>
      <c r="BC2800">
        <v>45.512</v>
      </c>
      <c r="BD2800" t="s">
        <v>5</v>
      </c>
      <c r="BE2800">
        <v>45.9375</v>
      </c>
      <c r="BF2800" t="s">
        <v>5</v>
      </c>
      <c r="BG2800">
        <v>53.232100000000003</v>
      </c>
      <c r="BH2800">
        <v>22.375</v>
      </c>
      <c r="BI2800">
        <v>58.375</v>
      </c>
      <c r="BJ2800">
        <v>28.125</v>
      </c>
      <c r="BK2800">
        <v>21.526599999999998</v>
      </c>
      <c r="BL2800">
        <v>30.944400000000002</v>
      </c>
      <c r="BM2800">
        <v>28.062999999999999</v>
      </c>
      <c r="BN2800">
        <v>14.770799999999999</v>
      </c>
      <c r="BO2800">
        <v>5.7466999999999997</v>
      </c>
      <c r="BP2800">
        <v>43.521999999999998</v>
      </c>
      <c r="BQ2800">
        <v>55.384799999999998</v>
      </c>
      <c r="BR2800">
        <v>162</v>
      </c>
      <c r="BS2800">
        <v>37.5</v>
      </c>
      <c r="BT2800">
        <v>38.625</v>
      </c>
      <c r="BU2800">
        <v>2.1211000000000002</v>
      </c>
      <c r="BV2800">
        <v>50.741599999999998</v>
      </c>
      <c r="BW2800" t="s">
        <v>5</v>
      </c>
      <c r="BX2800">
        <v>38.479999999999997</v>
      </c>
      <c r="BY2800">
        <v>9.2187999999999999</v>
      </c>
      <c r="BZ2800">
        <v>4.1797000000000004</v>
      </c>
      <c r="CA2800">
        <v>42.813000000000002</v>
      </c>
      <c r="CB2800">
        <v>516.21420000000001</v>
      </c>
      <c r="CC2800">
        <v>14.6389</v>
      </c>
      <c r="CD2800">
        <v>41.497</v>
      </c>
      <c r="CE2800">
        <v>19.5</v>
      </c>
      <c r="CF2800">
        <v>35.813000000000002</v>
      </c>
      <c r="CG2800" t="s">
        <v>5</v>
      </c>
      <c r="CH2800" t="s">
        <v>5</v>
      </c>
      <c r="CI2800" t="s">
        <v>5</v>
      </c>
      <c r="CJ2800">
        <v>21.125</v>
      </c>
      <c r="CK2800" t="s">
        <v>5</v>
      </c>
      <c r="CL2800" t="s">
        <v>5</v>
      </c>
      <c r="CM2800" t="s">
        <v>5</v>
      </c>
      <c r="CN2800">
        <v>5.3983999999999996</v>
      </c>
      <c r="CO2800" t="s">
        <v>5</v>
      </c>
      <c r="CP2800" t="s">
        <v>5</v>
      </c>
      <c r="CQ2800">
        <v>2.6771000000000003</v>
      </c>
      <c r="CR2800">
        <v>14.890599999999999</v>
      </c>
      <c r="CS2800" t="s">
        <v>5</v>
      </c>
      <c r="CT2800">
        <v>31.083300000000001</v>
      </c>
      <c r="CU2800">
        <v>35.8277</v>
      </c>
      <c r="CV2800">
        <v>23.625</v>
      </c>
      <c r="CW2800">
        <v>36.25</v>
      </c>
      <c r="CX2800">
        <v>57.25</v>
      </c>
      <c r="CY2800">
        <v>12.510400000000001</v>
      </c>
      <c r="CZ2800" t="s">
        <v>5</v>
      </c>
      <c r="DA2800" t="s">
        <v>5</v>
      </c>
      <c r="DB2800">
        <v>8.7029999999999994</v>
      </c>
      <c r="DC2800">
        <v>28.75</v>
      </c>
      <c r="DD2800" t="s">
        <v>5</v>
      </c>
      <c r="DE2800">
        <v>31.737200000000001</v>
      </c>
      <c r="DF2800">
        <v>64.375</v>
      </c>
      <c r="DG2800">
        <v>1.6562999999999999</v>
      </c>
      <c r="DH2800">
        <v>16.5</v>
      </c>
      <c r="DI2800">
        <v>24.680099999999999</v>
      </c>
      <c r="DJ2800">
        <v>37.188000000000002</v>
      </c>
      <c r="DK2800" t="s">
        <v>5</v>
      </c>
      <c r="DL2800">
        <v>25.25</v>
      </c>
      <c r="DM2800" t="s">
        <v>5</v>
      </c>
      <c r="DN2800">
        <v>2.7082999999999999</v>
      </c>
      <c r="DO2800" t="s">
        <v>5</v>
      </c>
      <c r="DP2800">
        <v>61.25</v>
      </c>
      <c r="DQ2800" t="s">
        <v>5</v>
      </c>
      <c r="DR2800">
        <v>42.375</v>
      </c>
      <c r="DS2800">
        <v>27.9375</v>
      </c>
      <c r="DT2800">
        <v>1.5234000000000001</v>
      </c>
      <c r="DU2800" t="s">
        <v>5</v>
      </c>
      <c r="DV2800">
        <v>17.468599999999999</v>
      </c>
      <c r="DW2800">
        <v>22</v>
      </c>
      <c r="DX2800">
        <v>43.781300000000002</v>
      </c>
      <c r="DY2800" t="s">
        <v>5</v>
      </c>
      <c r="DZ2800">
        <v>29.125</v>
      </c>
      <c r="EA2800" t="s">
        <v>5</v>
      </c>
      <c r="EB2800">
        <v>35.747900000000001</v>
      </c>
      <c r="EC2800">
        <v>17.093800000000002</v>
      </c>
      <c r="ED2800" t="s">
        <v>5</v>
      </c>
      <c r="EE2800" t="s">
        <v>5</v>
      </c>
      <c r="EF2800">
        <v>29.984400000000001</v>
      </c>
      <c r="EG2800">
        <v>5.6306000000000003</v>
      </c>
      <c r="EH2800">
        <v>9.8884000000000007</v>
      </c>
      <c r="EI2800">
        <v>38.851500000000001</v>
      </c>
      <c r="EJ2800" t="s">
        <v>5</v>
      </c>
      <c r="EK2800" t="s">
        <v>5</v>
      </c>
      <c r="EL2800">
        <v>41.5227</v>
      </c>
      <c r="EM2800" t="s">
        <v>5</v>
      </c>
      <c r="EN2800">
        <v>14.5</v>
      </c>
      <c r="EO2800">
        <v>34.357900000000001</v>
      </c>
      <c r="EP2800" t="s">
        <v>5</v>
      </c>
      <c r="EQ2800">
        <v>24.4375</v>
      </c>
      <c r="ER2800">
        <v>10.222799999999999</v>
      </c>
      <c r="ES2800">
        <v>38.1875</v>
      </c>
      <c r="ET2800">
        <v>70.410300000000007</v>
      </c>
      <c r="EU2800">
        <v>2.3542000000000001</v>
      </c>
      <c r="EV2800" t="s">
        <v>5</v>
      </c>
      <c r="EW2800" t="s">
        <v>5</v>
      </c>
      <c r="EY2800">
        <v>7.2009999999999996</v>
      </c>
      <c r="EZ2800">
        <v>18.406300000000002</v>
      </c>
      <c r="FA2800">
        <v>34</v>
      </c>
      <c r="FB2800">
        <v>15.435</v>
      </c>
      <c r="FC2800">
        <v>25.875</v>
      </c>
      <c r="FD2800">
        <v>20.5625</v>
      </c>
      <c r="FE2800">
        <v>21.218800000000002</v>
      </c>
      <c r="FG2800">
        <v>9.875</v>
      </c>
      <c r="FH2800" t="s">
        <v>5</v>
      </c>
      <c r="FI2800">
        <v>24.75</v>
      </c>
      <c r="FJ2800">
        <v>23.0625</v>
      </c>
      <c r="FL2800">
        <v>193.75</v>
      </c>
      <c r="FM2800">
        <v>13.8832</v>
      </c>
      <c r="FN2800">
        <v>36.125</v>
      </c>
      <c r="FO2800">
        <v>21.5</v>
      </c>
      <c r="FP2800">
        <v>5.3440000000000003</v>
      </c>
      <c r="FQ2800" t="s">
        <v>5</v>
      </c>
      <c r="FR2800">
        <v>12.375</v>
      </c>
      <c r="FS2800" t="s">
        <v>5</v>
      </c>
      <c r="FT2800" t="s">
        <v>5</v>
      </c>
      <c r="FU2800">
        <v>25.6875</v>
      </c>
      <c r="FV2800" t="s">
        <v>5</v>
      </c>
      <c r="FW2800">
        <v>3.7382999999999997</v>
      </c>
      <c r="FX2800" t="s">
        <v>5</v>
      </c>
      <c r="FY2800" t="s">
        <v>5</v>
      </c>
      <c r="FZ2800">
        <v>5</v>
      </c>
      <c r="GA2800">
        <v>40.369999999999997</v>
      </c>
      <c r="GB2800">
        <v>27.25</v>
      </c>
      <c r="GC2800">
        <v>20.562999999999999</v>
      </c>
      <c r="GD2800" t="s">
        <v>5</v>
      </c>
      <c r="GE2800">
        <v>9.1457999999999995</v>
      </c>
      <c r="GF2800">
        <v>48.6875</v>
      </c>
      <c r="GG2800">
        <v>0.75780000000000003</v>
      </c>
      <c r="GH2800">
        <v>6.0625</v>
      </c>
      <c r="GI2800" t="s">
        <v>5</v>
      </c>
      <c r="GJ2800">
        <v>8.0870999999999995</v>
      </c>
      <c r="GK2800" t="s">
        <v>5</v>
      </c>
      <c r="GL2800" t="s">
        <v>5</v>
      </c>
      <c r="GM2800" t="s">
        <v>5</v>
      </c>
      <c r="GN2800">
        <v>20.937999999999999</v>
      </c>
      <c r="GO2800" t="s">
        <v>5</v>
      </c>
      <c r="GP2800" t="s">
        <v>5</v>
      </c>
      <c r="GQ2800" t="s">
        <v>5</v>
      </c>
      <c r="GR2800">
        <v>31.655999999999999</v>
      </c>
      <c r="GS2800">
        <v>56.5336</v>
      </c>
      <c r="GT2800">
        <v>3.1797</v>
      </c>
      <c r="GU2800">
        <v>16.218800000000002</v>
      </c>
      <c r="GV2800">
        <v>12.777799999999999</v>
      </c>
      <c r="GW2800">
        <v>100.08329999999999</v>
      </c>
      <c r="GX2800" t="s">
        <v>5</v>
      </c>
      <c r="GY2800" t="s">
        <v>5</v>
      </c>
      <c r="GZ2800" t="s">
        <v>5</v>
      </c>
      <c r="HA2800">
        <v>20.1875</v>
      </c>
      <c r="HB2800" t="s">
        <v>5</v>
      </c>
      <c r="HC2800">
        <v>25.25</v>
      </c>
      <c r="HD2800" t="s">
        <v>5</v>
      </c>
      <c r="HE2800">
        <v>129</v>
      </c>
      <c r="HF2800">
        <v>27.625</v>
      </c>
      <c r="HG2800">
        <v>25.75</v>
      </c>
      <c r="HH2800" t="s">
        <v>5</v>
      </c>
      <c r="HI2800">
        <v>18</v>
      </c>
      <c r="HJ2800" t="s">
        <v>5</v>
      </c>
      <c r="HK2800" t="s">
        <v>5</v>
      </c>
      <c r="HL2800">
        <v>55.25</v>
      </c>
      <c r="HM2800">
        <v>22.895800000000001</v>
      </c>
      <c r="HN2800" t="s">
        <v>5</v>
      </c>
      <c r="HO2800">
        <v>70.125</v>
      </c>
      <c r="HP2800" t="s">
        <v>5</v>
      </c>
      <c r="HQ2800" t="s">
        <v>5</v>
      </c>
      <c r="HR2800">
        <v>50</v>
      </c>
      <c r="HS2800">
        <v>2</v>
      </c>
      <c r="HT2800">
        <v>35.759599999999999</v>
      </c>
      <c r="HU2800">
        <v>13.4765</v>
      </c>
      <c r="HV2800" t="s">
        <v>5</v>
      </c>
      <c r="HW2800">
        <v>24.076499999999999</v>
      </c>
      <c r="HX2800">
        <v>8.5780999999999992</v>
      </c>
      <c r="HY2800">
        <v>3.8906000000000001</v>
      </c>
      <c r="HZ2800">
        <v>3.577</v>
      </c>
      <c r="IA2800">
        <v>10.8653</v>
      </c>
      <c r="IB2800">
        <v>22.8125</v>
      </c>
      <c r="IC2800">
        <v>8.8130000000000006</v>
      </c>
      <c r="ID2800">
        <v>126.875</v>
      </c>
      <c r="IE2800" t="s">
        <v>5</v>
      </c>
      <c r="IF2800">
        <v>6.6718999999999999</v>
      </c>
      <c r="IG2800">
        <v>13.527799999999999</v>
      </c>
      <c r="IH2800">
        <v>23.625</v>
      </c>
      <c r="II2800">
        <v>18.5</v>
      </c>
      <c r="IJ2800">
        <v>42.0625</v>
      </c>
      <c r="IK2800" t="s">
        <v>5</v>
      </c>
      <c r="IL2800">
        <v>59.625</v>
      </c>
      <c r="IM2800">
        <v>28.375</v>
      </c>
      <c r="IN2800">
        <v>30.315000000000001</v>
      </c>
      <c r="IO2800">
        <v>36.5</v>
      </c>
      <c r="IP2800" t="s">
        <v>5</v>
      </c>
      <c r="IQ2800" t="s">
        <v>5</v>
      </c>
      <c r="IR2800">
        <v>18.0091</v>
      </c>
      <c r="IS2800">
        <v>8.8658999999999999</v>
      </c>
      <c r="IT2800">
        <v>9.7080000000000002</v>
      </c>
      <c r="IU2800">
        <v>14</v>
      </c>
      <c r="IV2800">
        <v>28.75</v>
      </c>
      <c r="IW2800">
        <v>41.05</v>
      </c>
      <c r="IX2800">
        <v>9.7812999999999999</v>
      </c>
      <c r="IY2800">
        <v>3.25</v>
      </c>
      <c r="IZ2800">
        <v>39.0884</v>
      </c>
      <c r="JA2800">
        <v>23</v>
      </c>
      <c r="JB2800">
        <v>47.968800000000002</v>
      </c>
      <c r="JC2800" t="s">
        <v>5</v>
      </c>
      <c r="JD2800">
        <v>50.3125</v>
      </c>
      <c r="JE2800">
        <v>8.875</v>
      </c>
      <c r="JF2800">
        <v>24.125</v>
      </c>
      <c r="JG2800">
        <v>23.9375</v>
      </c>
      <c r="JH2800" t="s">
        <v>5</v>
      </c>
      <c r="JI2800" t="s">
        <v>5</v>
      </c>
      <c r="JJ2800">
        <v>13.75</v>
      </c>
      <c r="JK2800">
        <v>51</v>
      </c>
      <c r="JL2800">
        <v>47.939799999999998</v>
      </c>
      <c r="JM2800" t="s">
        <v>5</v>
      </c>
      <c r="JN2800" t="s">
        <v>5</v>
      </c>
      <c r="JO2800">
        <v>25.5</v>
      </c>
      <c r="JP2800">
        <v>11.3125</v>
      </c>
      <c r="JQ2800">
        <v>62.375</v>
      </c>
      <c r="JR2800">
        <v>8.5</v>
      </c>
      <c r="JS2800">
        <v>14.104200000000001</v>
      </c>
      <c r="JT2800">
        <v>24.5625</v>
      </c>
      <c r="JU2800" t="s">
        <v>5</v>
      </c>
      <c r="JV2800">
        <v>15.5625</v>
      </c>
      <c r="JW2800">
        <v>12.714600000000001</v>
      </c>
      <c r="JX2800">
        <v>32.25</v>
      </c>
      <c r="JY2800">
        <v>13.7583</v>
      </c>
      <c r="JZ2800">
        <v>20.156300000000002</v>
      </c>
      <c r="KA2800" t="s">
        <v>5</v>
      </c>
      <c r="KB2800">
        <v>73.75</v>
      </c>
      <c r="KC2800">
        <v>29.375</v>
      </c>
      <c r="KD2800">
        <v>53.8125</v>
      </c>
      <c r="KE2800" t="s">
        <v>5</v>
      </c>
      <c r="KF2800">
        <v>12.140599999999999</v>
      </c>
      <c r="KG2800">
        <v>25</v>
      </c>
      <c r="KH2800">
        <v>15.083299999999999</v>
      </c>
      <c r="KI2800" t="s">
        <v>5</v>
      </c>
      <c r="KJ2800" t="s">
        <v>5</v>
      </c>
      <c r="KK2800" t="s">
        <v>5</v>
      </c>
      <c r="KL2800" t="s">
        <v>5</v>
      </c>
      <c r="KM2800">
        <v>13.9063</v>
      </c>
      <c r="KN2800" t="s">
        <v>5</v>
      </c>
      <c r="KO2800">
        <v>24</v>
      </c>
      <c r="KP2800" t="s">
        <v>5</v>
      </c>
      <c r="KQ2800">
        <v>16.863700000000001</v>
      </c>
      <c r="KR2800">
        <v>26.812999999999999</v>
      </c>
      <c r="KS2800">
        <v>29.25</v>
      </c>
      <c r="KT2800">
        <v>28.312999999999999</v>
      </c>
      <c r="KU2800">
        <v>12.8249</v>
      </c>
      <c r="KV2800" t="s">
        <v>5</v>
      </c>
      <c r="KW2800">
        <v>50</v>
      </c>
      <c r="KX2800">
        <v>22.167000000000002</v>
      </c>
      <c r="KY2800">
        <v>17.1875</v>
      </c>
      <c r="KZ2800">
        <v>23.937999999999999</v>
      </c>
      <c r="LA2800">
        <v>14.2813</v>
      </c>
      <c r="LB2800" t="s">
        <v>5</v>
      </c>
      <c r="LC2800">
        <v>39.688000000000002</v>
      </c>
      <c r="LD2800">
        <v>63.406300000000002</v>
      </c>
      <c r="LE2800">
        <v>42.313000000000002</v>
      </c>
      <c r="LF2800">
        <v>0.113</v>
      </c>
      <c r="LG2800">
        <v>6.3506999999999998</v>
      </c>
      <c r="LH2800" t="s">
        <v>5</v>
      </c>
      <c r="LI2800" t="s">
        <v>5</v>
      </c>
      <c r="LJ2800">
        <v>63.945</v>
      </c>
      <c r="LK2800">
        <v>8.5177999999999994</v>
      </c>
      <c r="LL2800">
        <v>87.110200000000006</v>
      </c>
      <c r="LM2800" t="s">
        <v>5</v>
      </c>
      <c r="LN2800">
        <v>32.906300000000002</v>
      </c>
      <c r="LO2800">
        <v>127.1507</v>
      </c>
      <c r="LP2800">
        <v>52</v>
      </c>
      <c r="LQ2800">
        <v>45.875</v>
      </c>
      <c r="LR2800" t="s">
        <v>5</v>
      </c>
      <c r="LS2800">
        <v>79.5</v>
      </c>
      <c r="LT2800" t="s">
        <v>5</v>
      </c>
      <c r="LU2800" t="s">
        <v>5</v>
      </c>
      <c r="LV2800" t="s">
        <v>5</v>
      </c>
      <c r="LW2800" t="s">
        <v>5</v>
      </c>
      <c r="LX2800">
        <v>30.593800000000002</v>
      </c>
      <c r="LY2800">
        <v>18.125</v>
      </c>
      <c r="LZ2800" t="s">
        <v>5</v>
      </c>
      <c r="MA2800">
        <v>10.1187</v>
      </c>
      <c r="MB2800">
        <v>4.75</v>
      </c>
      <c r="MC2800">
        <v>5.8906000000000001</v>
      </c>
      <c r="MD2800" t="s">
        <v>5</v>
      </c>
      <c r="ME2800">
        <v>37.081000000000003</v>
      </c>
      <c r="MF2800">
        <v>15.7149</v>
      </c>
      <c r="MG2800" t="s">
        <v>5</v>
      </c>
      <c r="MH2800" t="s">
        <v>5</v>
      </c>
      <c r="MI2800">
        <v>15.75</v>
      </c>
      <c r="MJ2800">
        <v>115.6875</v>
      </c>
      <c r="MK2800">
        <v>87.9375</v>
      </c>
      <c r="ML2800">
        <v>8.8905999999999992</v>
      </c>
      <c r="MM2800">
        <v>11.5625</v>
      </c>
      <c r="MN2800" t="s">
        <v>5</v>
      </c>
      <c r="MO2800" t="s">
        <v>5</v>
      </c>
      <c r="MP2800" t="s">
        <v>5</v>
      </c>
      <c r="MQ2800" t="s">
        <v>5</v>
      </c>
      <c r="MR2800">
        <v>11.375</v>
      </c>
      <c r="MS2800">
        <v>1.1852</v>
      </c>
      <c r="MT2800">
        <v>7.6329000000000002</v>
      </c>
      <c r="MU2800">
        <v>40.8125</v>
      </c>
      <c r="MV2800" t="s">
        <v>5</v>
      </c>
      <c r="MW2800">
        <v>7.3129999999999997</v>
      </c>
      <c r="MX2800">
        <v>10.7615</v>
      </c>
      <c r="MY2800" t="s">
        <v>5</v>
      </c>
      <c r="MZ2800">
        <v>42.9375</v>
      </c>
      <c r="NA2800">
        <v>4.6692999999999998</v>
      </c>
      <c r="NB2800">
        <v>7.9259000000000004</v>
      </c>
      <c r="NC2800">
        <v>12.915800000000001</v>
      </c>
      <c r="ND2800">
        <v>20.906300000000002</v>
      </c>
      <c r="NE2800" t="s">
        <v>5</v>
      </c>
      <c r="NF2800">
        <v>41.375</v>
      </c>
      <c r="NG2800" t="s">
        <v>5</v>
      </c>
      <c r="NH2800">
        <v>30.968800000000002</v>
      </c>
      <c r="NI2800">
        <v>6.3281000000000001</v>
      </c>
      <c r="NJ2800">
        <v>24.75</v>
      </c>
      <c r="NK2800">
        <v>8.5312999999999999</v>
      </c>
      <c r="NL2800">
        <v>12.5</v>
      </c>
      <c r="NM2800">
        <v>47.5</v>
      </c>
      <c r="NN2800">
        <v>24.9375</v>
      </c>
      <c r="NO2800" t="s">
        <v>5</v>
      </c>
      <c r="NP2800">
        <v>62.5</v>
      </c>
      <c r="NQ2800">
        <v>11.059100000000001</v>
      </c>
      <c r="NR2800">
        <v>47.3125</v>
      </c>
      <c r="NS2800">
        <v>19.562999999999999</v>
      </c>
      <c r="NT2800">
        <v>18.0078</v>
      </c>
      <c r="NU2800" t="s">
        <v>5</v>
      </c>
      <c r="NV2800" t="s">
        <v>5</v>
      </c>
      <c r="NW2800">
        <v>23.875</v>
      </c>
      <c r="NX2800">
        <v>20.625</v>
      </c>
      <c r="NY2800">
        <v>11.5625</v>
      </c>
      <c r="NZ2800">
        <v>44.9375</v>
      </c>
      <c r="OA2800">
        <v>14.5</v>
      </c>
      <c r="OB2800" t="s">
        <v>5</v>
      </c>
      <c r="OC2800">
        <v>31.3125</v>
      </c>
      <c r="OD2800" t="s">
        <v>5</v>
      </c>
      <c r="OE2800">
        <v>22.8125</v>
      </c>
      <c r="OF2800">
        <v>45.8125</v>
      </c>
      <c r="OG2800" t="s">
        <v>5</v>
      </c>
      <c r="OH2800">
        <v>30.937999999999999</v>
      </c>
      <c r="OI2800" t="s">
        <v>5</v>
      </c>
      <c r="OJ2800">
        <v>31.5625</v>
      </c>
      <c r="OK2800">
        <v>13.833299999999999</v>
      </c>
      <c r="OL2800">
        <v>19.375</v>
      </c>
      <c r="OM2800">
        <v>9.2812999999999999</v>
      </c>
      <c r="ON2800">
        <v>15.467000000000001</v>
      </c>
      <c r="OO2800">
        <v>1.3169</v>
      </c>
      <c r="OP2800">
        <v>17.187999999999999</v>
      </c>
      <c r="OQ2800">
        <v>1.9531000000000001</v>
      </c>
      <c r="OR2800">
        <v>10.25</v>
      </c>
      <c r="OS2800">
        <v>26.0625</v>
      </c>
      <c r="OT2800">
        <v>41.125</v>
      </c>
      <c r="OU2800">
        <v>4.7422000000000004</v>
      </c>
      <c r="OV2800">
        <v>37.25</v>
      </c>
      <c r="OW2800">
        <v>23.625</v>
      </c>
      <c r="OX2800">
        <v>22.125</v>
      </c>
      <c r="OY2800">
        <v>64.063000000000002</v>
      </c>
      <c r="OZ2800">
        <v>23.277999999999999</v>
      </c>
      <c r="PA2800">
        <v>41.875</v>
      </c>
      <c r="PB2800">
        <v>27.9375</v>
      </c>
      <c r="PC2800">
        <v>30.25</v>
      </c>
      <c r="PD2800">
        <v>18.656300000000002</v>
      </c>
      <c r="PE2800">
        <v>20.021999999999998</v>
      </c>
      <c r="PF2800">
        <v>21.155000000000001</v>
      </c>
      <c r="PG2800">
        <v>31.780999999999999</v>
      </c>
      <c r="PH2800">
        <v>20</v>
      </c>
      <c r="PI2800">
        <v>12.3125</v>
      </c>
      <c r="PJ2800">
        <v>61.343800000000002</v>
      </c>
      <c r="PK2800" t="s">
        <v>5</v>
      </c>
      <c r="PL2800">
        <v>6.742</v>
      </c>
      <c r="PM2800">
        <v>25.687999999999999</v>
      </c>
      <c r="PN2800">
        <v>43.25</v>
      </c>
      <c r="PO2800" t="s">
        <v>5</v>
      </c>
      <c r="PP2800">
        <v>21.375</v>
      </c>
      <c r="PQ2800">
        <v>21.468800000000002</v>
      </c>
      <c r="PR2800">
        <v>44.875</v>
      </c>
      <c r="PS2800">
        <v>30.530999999999999</v>
      </c>
      <c r="PT2800" t="s">
        <v>5</v>
      </c>
      <c r="PU2800" t="s">
        <v>5</v>
      </c>
      <c r="PV2800">
        <v>29.9375</v>
      </c>
      <c r="PW2800">
        <v>35.063000000000002</v>
      </c>
      <c r="PX2800">
        <v>27.6875</v>
      </c>
      <c r="PY2800">
        <v>43</v>
      </c>
      <c r="PZ2800">
        <v>2.8203</v>
      </c>
      <c r="QA2800">
        <v>21.564</v>
      </c>
      <c r="QB2800" t="s">
        <v>5</v>
      </c>
      <c r="QC2800" t="s">
        <v>5</v>
      </c>
      <c r="QD2800">
        <v>24.3125</v>
      </c>
      <c r="QE2800">
        <v>49.438000000000002</v>
      </c>
      <c r="QF2800">
        <v>0.84770000000000001</v>
      </c>
      <c r="QG2800">
        <v>9.4375</v>
      </c>
      <c r="QH2800">
        <v>10.583299999999999</v>
      </c>
      <c r="QI2800" t="s">
        <v>5</v>
      </c>
      <c r="QJ2800" t="s">
        <v>5</v>
      </c>
      <c r="QK2800">
        <v>25.375</v>
      </c>
      <c r="QL2800" t="s">
        <v>5</v>
      </c>
      <c r="QM2800" t="s">
        <v>5</v>
      </c>
      <c r="QN2800" t="s">
        <v>5</v>
      </c>
      <c r="QO2800">
        <v>10.119899999999999</v>
      </c>
      <c r="QP2800">
        <v>18</v>
      </c>
      <c r="QQ2800" t="s">
        <v>5</v>
      </c>
      <c r="QR2800">
        <v>11.797000000000001</v>
      </c>
      <c r="QS2800">
        <v>23.8125</v>
      </c>
      <c r="QT2800">
        <v>9.6562999999999999</v>
      </c>
      <c r="QU2800">
        <v>55.438000000000002</v>
      </c>
      <c r="QV2800">
        <v>21.75</v>
      </c>
      <c r="QW2800">
        <v>24.3429</v>
      </c>
      <c r="QX2800">
        <v>32</v>
      </c>
      <c r="QY2800" t="s">
        <v>5</v>
      </c>
      <c r="QZ2800">
        <v>10.0869</v>
      </c>
      <c r="RA2800">
        <v>5.8975</v>
      </c>
      <c r="RB2800" t="s">
        <v>5</v>
      </c>
      <c r="RC2800">
        <v>7.0793999999999997</v>
      </c>
      <c r="RD2800">
        <v>41.938000000000002</v>
      </c>
      <c r="RE2800">
        <v>27.033999999999999</v>
      </c>
      <c r="RF2800" t="s">
        <v>5</v>
      </c>
      <c r="RG2800">
        <v>175.6875</v>
      </c>
      <c r="RH2800">
        <v>76.875</v>
      </c>
      <c r="RI2800">
        <v>4.3240999999999996</v>
      </c>
      <c r="RJ2800">
        <v>38.991</v>
      </c>
      <c r="RK2800">
        <v>5.1562999999999999</v>
      </c>
      <c r="RL2800">
        <v>75.625</v>
      </c>
      <c r="RM2800" t="s">
        <v>5</v>
      </c>
      <c r="RN2800" t="s">
        <v>5</v>
      </c>
      <c r="RO2800">
        <v>9.625</v>
      </c>
      <c r="RP2800">
        <v>18.8125</v>
      </c>
      <c r="RQ2800">
        <v>22.718800000000002</v>
      </c>
      <c r="RR2800">
        <v>39.563000000000002</v>
      </c>
      <c r="RS2800" t="s">
        <v>5</v>
      </c>
      <c r="RT2800">
        <v>19.75</v>
      </c>
      <c r="RU2800">
        <v>34.060699999999997</v>
      </c>
      <c r="RV2800">
        <v>52.4375</v>
      </c>
      <c r="RW2800" t="s">
        <v>5</v>
      </c>
      <c r="RX2800" t="s">
        <v>5</v>
      </c>
      <c r="RY2800" t="s">
        <v>5</v>
      </c>
      <c r="RZ2800">
        <v>17.112400000000001</v>
      </c>
      <c r="SA2800" t="s">
        <v>5</v>
      </c>
      <c r="SB2800" t="s">
        <v>5</v>
      </c>
      <c r="SC2800" t="s">
        <v>5</v>
      </c>
      <c r="SD2800">
        <v>83.5625</v>
      </c>
      <c r="SE2800">
        <v>42.625</v>
      </c>
      <c r="SF2800">
        <v>11.666700000000001</v>
      </c>
      <c r="SG2800">
        <v>42.153500000000001</v>
      </c>
      <c r="SH2800" t="s">
        <v>5</v>
      </c>
      <c r="SI2800">
        <v>5.4490999999999996</v>
      </c>
      <c r="SJ2800" t="s">
        <v>5</v>
      </c>
      <c r="SK2800">
        <v>20.916699999999999</v>
      </c>
      <c r="SL2800">
        <v>45.75</v>
      </c>
      <c r="SM2800" t="s">
        <v>5</v>
      </c>
      <c r="SN2800">
        <v>37.520600000000002</v>
      </c>
    </row>
    <row r="2801" spans="1:508" x14ac:dyDescent="0.3">
      <c r="A2801">
        <f t="shared" si="43"/>
        <v>355</v>
      </c>
      <c r="B2801" s="3">
        <v>36784</v>
      </c>
      <c r="C2801">
        <v>38.489100000000001</v>
      </c>
      <c r="D2801" t="s">
        <v>5</v>
      </c>
      <c r="E2801" t="s">
        <v>5</v>
      </c>
      <c r="F2801">
        <v>3.9449999999999998</v>
      </c>
      <c r="G2801" t="s">
        <v>5</v>
      </c>
      <c r="H2801">
        <v>9.4153000000000002</v>
      </c>
      <c r="I2801">
        <v>27.125</v>
      </c>
      <c r="J2801">
        <v>19.411999999999999</v>
      </c>
      <c r="K2801" t="s">
        <v>5</v>
      </c>
      <c r="L2801">
        <v>33.155999999999999</v>
      </c>
      <c r="M2801" t="s">
        <v>5</v>
      </c>
      <c r="N2801">
        <v>8.5119000000000007</v>
      </c>
      <c r="O2801" t="s">
        <v>5</v>
      </c>
      <c r="P2801" t="s">
        <v>5</v>
      </c>
      <c r="Q2801">
        <v>7.2343999999999999</v>
      </c>
      <c r="R2801">
        <v>42.5</v>
      </c>
      <c r="S2801">
        <v>38.3125</v>
      </c>
      <c r="T2801">
        <v>67.5</v>
      </c>
      <c r="U2801">
        <v>15.2188</v>
      </c>
      <c r="V2801">
        <v>55.188000000000002</v>
      </c>
      <c r="W2801">
        <v>1512.0678</v>
      </c>
      <c r="X2801">
        <v>33.220799999999997</v>
      </c>
      <c r="Y2801" t="s">
        <v>5</v>
      </c>
      <c r="Z2801">
        <v>27.75</v>
      </c>
      <c r="AA2801">
        <v>61.125</v>
      </c>
      <c r="AB2801">
        <v>10.8438</v>
      </c>
      <c r="AC2801" t="s">
        <v>5</v>
      </c>
      <c r="AD2801">
        <v>6.3906000000000001</v>
      </c>
      <c r="AE2801">
        <v>32.4375</v>
      </c>
      <c r="AF2801" t="s">
        <v>5</v>
      </c>
      <c r="AG2801">
        <v>27.468800000000002</v>
      </c>
      <c r="AH2801">
        <v>36.5625</v>
      </c>
      <c r="AI2801" t="s">
        <v>5</v>
      </c>
      <c r="AJ2801" t="s">
        <v>5</v>
      </c>
      <c r="AK2801">
        <v>3.0832999999999999</v>
      </c>
      <c r="AL2801">
        <v>67.625</v>
      </c>
      <c r="AM2801" t="s">
        <v>5</v>
      </c>
      <c r="AN2801">
        <v>35.188000000000002</v>
      </c>
      <c r="AO2801">
        <v>43.625</v>
      </c>
      <c r="AP2801" t="s">
        <v>5</v>
      </c>
      <c r="AQ2801">
        <v>2.9218999999999999</v>
      </c>
      <c r="AR2801" t="s">
        <v>5</v>
      </c>
      <c r="AS2801">
        <v>38.313000000000002</v>
      </c>
      <c r="AT2801">
        <v>2.2187999999999999</v>
      </c>
      <c r="AU2801">
        <v>28.355</v>
      </c>
      <c r="AV2801">
        <v>32.299900000000001</v>
      </c>
      <c r="AW2801">
        <v>7.5077999999999996</v>
      </c>
      <c r="AX2801" t="s">
        <v>5</v>
      </c>
      <c r="AY2801">
        <v>34.375</v>
      </c>
      <c r="AZ2801" t="s">
        <v>5</v>
      </c>
      <c r="BA2801">
        <v>22.25</v>
      </c>
      <c r="BB2801">
        <v>1.2174</v>
      </c>
      <c r="BC2801">
        <v>45.633000000000003</v>
      </c>
      <c r="BD2801" t="s">
        <v>5</v>
      </c>
      <c r="BE2801">
        <v>44.8125</v>
      </c>
      <c r="BF2801" t="s">
        <v>5</v>
      </c>
      <c r="BG2801">
        <v>51.9191</v>
      </c>
      <c r="BH2801">
        <v>22</v>
      </c>
      <c r="BI2801">
        <v>56.875</v>
      </c>
      <c r="BJ2801">
        <v>27.343800000000002</v>
      </c>
      <c r="BK2801">
        <v>21.577500000000001</v>
      </c>
      <c r="BL2801">
        <v>31.1389</v>
      </c>
      <c r="BM2801">
        <v>28.062999999999999</v>
      </c>
      <c r="BN2801">
        <v>13.979200000000001</v>
      </c>
      <c r="BO2801">
        <v>5.7133000000000003</v>
      </c>
      <c r="BP2801">
        <v>44.942</v>
      </c>
      <c r="BQ2801">
        <v>55.0535</v>
      </c>
      <c r="BR2801">
        <v>156.75</v>
      </c>
      <c r="BS2801">
        <v>38.9375</v>
      </c>
      <c r="BT2801">
        <v>38</v>
      </c>
      <c r="BU2801">
        <v>2.125</v>
      </c>
      <c r="BV2801">
        <v>50.682099999999998</v>
      </c>
      <c r="BW2801" t="s">
        <v>5</v>
      </c>
      <c r="BX2801">
        <v>38.1</v>
      </c>
      <c r="BY2801">
        <v>9.5312999999999999</v>
      </c>
      <c r="BZ2801">
        <v>4.0312999999999999</v>
      </c>
      <c r="CA2801">
        <v>42.563000000000002</v>
      </c>
      <c r="CB2801">
        <v>508.65699999999998</v>
      </c>
      <c r="CC2801">
        <v>14.6876</v>
      </c>
      <c r="CD2801">
        <v>42.125300000000003</v>
      </c>
      <c r="CE2801">
        <v>18.593800000000002</v>
      </c>
      <c r="CF2801">
        <v>36.063000000000002</v>
      </c>
      <c r="CG2801" t="s">
        <v>5</v>
      </c>
      <c r="CH2801" t="s">
        <v>5</v>
      </c>
      <c r="CI2801" t="s">
        <v>5</v>
      </c>
      <c r="CJ2801">
        <v>22.875</v>
      </c>
      <c r="CK2801" t="s">
        <v>5</v>
      </c>
      <c r="CL2801" t="s">
        <v>5</v>
      </c>
      <c r="CM2801" t="s">
        <v>5</v>
      </c>
      <c r="CN2801">
        <v>5.3358999999999996</v>
      </c>
      <c r="CO2801" t="s">
        <v>5</v>
      </c>
      <c r="CP2801" t="s">
        <v>5</v>
      </c>
      <c r="CQ2801">
        <v>2.6353999999999997</v>
      </c>
      <c r="CR2801">
        <v>14.875</v>
      </c>
      <c r="CS2801" t="s">
        <v>5</v>
      </c>
      <c r="CT2801">
        <v>30.333300000000001</v>
      </c>
      <c r="CU2801">
        <v>34.750599999999999</v>
      </c>
      <c r="CV2801">
        <v>23.25</v>
      </c>
      <c r="CW2801">
        <v>35.813000000000002</v>
      </c>
      <c r="CX2801">
        <v>56.25</v>
      </c>
      <c r="CY2801">
        <v>11.9323</v>
      </c>
      <c r="CZ2801" t="s">
        <v>5</v>
      </c>
      <c r="DA2801" t="s">
        <v>5</v>
      </c>
      <c r="DB2801">
        <v>8.3130000000000006</v>
      </c>
      <c r="DC2801">
        <v>29.3125</v>
      </c>
      <c r="DD2801" t="s">
        <v>5</v>
      </c>
      <c r="DE2801">
        <v>33.057400000000001</v>
      </c>
      <c r="DF2801">
        <v>64</v>
      </c>
      <c r="DG2801">
        <v>1.75</v>
      </c>
      <c r="DH2801">
        <v>16.8125</v>
      </c>
      <c r="DI2801">
        <v>25.299499999999998</v>
      </c>
      <c r="DJ2801">
        <v>35.313000000000002</v>
      </c>
      <c r="DK2801" t="s">
        <v>5</v>
      </c>
      <c r="DL2801">
        <v>25.1875</v>
      </c>
      <c r="DM2801" t="s">
        <v>5</v>
      </c>
      <c r="DN2801">
        <v>2.5417000000000001</v>
      </c>
      <c r="DO2801" t="s">
        <v>5</v>
      </c>
      <c r="DP2801">
        <v>62.75</v>
      </c>
      <c r="DQ2801" t="s">
        <v>5</v>
      </c>
      <c r="DR2801">
        <v>41.25</v>
      </c>
      <c r="DS2801">
        <v>27.625</v>
      </c>
      <c r="DT2801">
        <v>1.5676999999999999</v>
      </c>
      <c r="DU2801" t="s">
        <v>5</v>
      </c>
      <c r="DV2801">
        <v>17.120200000000001</v>
      </c>
      <c r="DW2801">
        <v>22</v>
      </c>
      <c r="DX2801">
        <v>45.1875</v>
      </c>
      <c r="DY2801" t="s">
        <v>5</v>
      </c>
      <c r="DZ2801">
        <v>29.4375</v>
      </c>
      <c r="EA2801" t="s">
        <v>5</v>
      </c>
      <c r="EB2801">
        <v>34.769800000000004</v>
      </c>
      <c r="EC2801">
        <v>16.531300000000002</v>
      </c>
      <c r="ED2801" t="s">
        <v>5</v>
      </c>
      <c r="EE2801" t="s">
        <v>5</v>
      </c>
      <c r="EF2801">
        <v>28.953099999999999</v>
      </c>
      <c r="EG2801">
        <v>5.3303000000000003</v>
      </c>
      <c r="EH2801">
        <v>9.9358000000000004</v>
      </c>
      <c r="EI2801">
        <v>38.666499999999999</v>
      </c>
      <c r="EJ2801" t="s">
        <v>5</v>
      </c>
      <c r="EK2801" t="s">
        <v>5</v>
      </c>
      <c r="EL2801">
        <v>40.738199999999999</v>
      </c>
      <c r="EM2801" t="s">
        <v>5</v>
      </c>
      <c r="EN2801">
        <v>14.666700000000001</v>
      </c>
      <c r="EO2801">
        <v>33.2699</v>
      </c>
      <c r="EP2801" t="s">
        <v>5</v>
      </c>
      <c r="EQ2801">
        <v>24.125</v>
      </c>
      <c r="ER2801">
        <v>10.670500000000001</v>
      </c>
      <c r="ES2801">
        <v>39.0625</v>
      </c>
      <c r="ET2801">
        <v>70.956100000000006</v>
      </c>
      <c r="EU2801">
        <v>2.3957999999999999</v>
      </c>
      <c r="EV2801" t="s">
        <v>5</v>
      </c>
      <c r="EW2801" t="s">
        <v>5</v>
      </c>
      <c r="EY2801">
        <v>7.0956999999999999</v>
      </c>
      <c r="EZ2801">
        <v>18.093800000000002</v>
      </c>
      <c r="FA2801">
        <v>34.4375</v>
      </c>
      <c r="FB2801">
        <v>15.068</v>
      </c>
      <c r="FC2801">
        <v>25.125</v>
      </c>
      <c r="FD2801">
        <v>20.1875</v>
      </c>
      <c r="FE2801">
        <v>20.843800000000002</v>
      </c>
      <c r="FG2801">
        <v>9.875</v>
      </c>
      <c r="FH2801" t="s">
        <v>5</v>
      </c>
      <c r="FI2801">
        <v>24.6875</v>
      </c>
      <c r="FJ2801">
        <v>23.625</v>
      </c>
      <c r="FL2801">
        <v>195</v>
      </c>
      <c r="FM2801">
        <v>13.6663</v>
      </c>
      <c r="FN2801">
        <v>37.75</v>
      </c>
      <c r="FO2801">
        <v>21.9375</v>
      </c>
      <c r="FP2801">
        <v>5.2190000000000003</v>
      </c>
      <c r="FQ2801" t="s">
        <v>5</v>
      </c>
      <c r="FR2801">
        <v>12.4063</v>
      </c>
      <c r="FS2801" t="s">
        <v>5</v>
      </c>
      <c r="FT2801" t="s">
        <v>5</v>
      </c>
      <c r="FU2801">
        <v>25.8125</v>
      </c>
      <c r="FV2801" t="s">
        <v>5</v>
      </c>
      <c r="FW2801">
        <v>3.6055000000000001</v>
      </c>
      <c r="FX2801" t="s">
        <v>5</v>
      </c>
      <c r="FY2801" t="s">
        <v>5</v>
      </c>
      <c r="FZ2801">
        <v>4.9687999999999999</v>
      </c>
      <c r="GA2801">
        <v>39.200000000000003</v>
      </c>
      <c r="GB2801">
        <v>27.4375</v>
      </c>
      <c r="GC2801">
        <v>20.875</v>
      </c>
      <c r="GD2801" t="s">
        <v>5</v>
      </c>
      <c r="GE2801">
        <v>9.3229000000000006</v>
      </c>
      <c r="GF2801">
        <v>47.6875</v>
      </c>
      <c r="GG2801">
        <v>0.75</v>
      </c>
      <c r="GH2801">
        <v>5.9791999999999996</v>
      </c>
      <c r="GI2801" t="s">
        <v>5</v>
      </c>
      <c r="GJ2801">
        <v>7.8029000000000002</v>
      </c>
      <c r="GK2801" t="s">
        <v>5</v>
      </c>
      <c r="GL2801" t="s">
        <v>5</v>
      </c>
      <c r="GM2801" t="s">
        <v>5</v>
      </c>
      <c r="GN2801">
        <v>20.75</v>
      </c>
      <c r="GO2801" t="s">
        <v>5</v>
      </c>
      <c r="GP2801" t="s">
        <v>5</v>
      </c>
      <c r="GQ2801" t="s">
        <v>5</v>
      </c>
      <c r="GR2801">
        <v>31.030999999999999</v>
      </c>
      <c r="GS2801">
        <v>54.6111</v>
      </c>
      <c r="GT2801">
        <v>3.2324000000000002</v>
      </c>
      <c r="GU2801">
        <v>16.406300000000002</v>
      </c>
      <c r="GV2801">
        <v>12.472200000000001</v>
      </c>
      <c r="GW2801">
        <v>99.291700000000006</v>
      </c>
      <c r="GX2801" t="s">
        <v>5</v>
      </c>
      <c r="GY2801" t="s">
        <v>5</v>
      </c>
      <c r="GZ2801" t="s">
        <v>5</v>
      </c>
      <c r="HA2801">
        <v>19.875</v>
      </c>
      <c r="HB2801" t="s">
        <v>5</v>
      </c>
      <c r="HC2801">
        <v>23.9375</v>
      </c>
      <c r="HD2801" t="s">
        <v>5</v>
      </c>
      <c r="HE2801">
        <v>125</v>
      </c>
      <c r="HF2801">
        <v>27.437999999999999</v>
      </c>
      <c r="HG2801">
        <v>26.343800000000002</v>
      </c>
      <c r="HH2801" t="s">
        <v>5</v>
      </c>
      <c r="HI2801">
        <v>17.75</v>
      </c>
      <c r="HJ2801" t="s">
        <v>5</v>
      </c>
      <c r="HK2801" t="s">
        <v>5</v>
      </c>
      <c r="HL2801">
        <v>54.25</v>
      </c>
      <c r="HM2801">
        <v>24.416699999999999</v>
      </c>
      <c r="HN2801" t="s">
        <v>5</v>
      </c>
      <c r="HO2801">
        <v>68.6875</v>
      </c>
      <c r="HP2801" t="s">
        <v>5</v>
      </c>
      <c r="HQ2801" t="s">
        <v>5</v>
      </c>
      <c r="HR2801">
        <v>49</v>
      </c>
      <c r="HS2801">
        <v>2</v>
      </c>
      <c r="HT2801">
        <v>34.748100000000001</v>
      </c>
      <c r="HU2801">
        <v>13.705299999999999</v>
      </c>
      <c r="HV2801" t="s">
        <v>5</v>
      </c>
      <c r="HW2801">
        <v>23.3813</v>
      </c>
      <c r="HX2801">
        <v>8.4844000000000008</v>
      </c>
      <c r="HY2801">
        <v>3.9843999999999999</v>
      </c>
      <c r="HZ2801">
        <v>3.601</v>
      </c>
      <c r="IA2801">
        <v>10.926299999999999</v>
      </c>
      <c r="IB2801">
        <v>23.406300000000002</v>
      </c>
      <c r="IC2801">
        <v>9.3130000000000006</v>
      </c>
      <c r="ID2801">
        <v>124.8125</v>
      </c>
      <c r="IE2801" t="s">
        <v>5</v>
      </c>
      <c r="IF2801">
        <v>6.4687999999999999</v>
      </c>
      <c r="IG2801">
        <v>13.222200000000001</v>
      </c>
      <c r="IH2801">
        <v>23.625</v>
      </c>
      <c r="II2801">
        <v>18.875</v>
      </c>
      <c r="IJ2801">
        <v>40.25</v>
      </c>
      <c r="IK2801" t="s">
        <v>5</v>
      </c>
      <c r="IL2801">
        <v>57.515599999999999</v>
      </c>
      <c r="IM2801">
        <v>28.155999999999999</v>
      </c>
      <c r="IN2801">
        <v>29.698799999999999</v>
      </c>
      <c r="IO2801">
        <v>35.5625</v>
      </c>
      <c r="IP2801" t="s">
        <v>5</v>
      </c>
      <c r="IQ2801" t="s">
        <v>5</v>
      </c>
      <c r="IR2801">
        <v>16.936599999999999</v>
      </c>
      <c r="IS2801">
        <v>8.6280000000000001</v>
      </c>
      <c r="IT2801">
        <v>9</v>
      </c>
      <c r="IU2801">
        <v>13.875</v>
      </c>
      <c r="IV2801">
        <v>27.8125</v>
      </c>
      <c r="IW2801">
        <v>41.85</v>
      </c>
      <c r="IX2801">
        <v>9.7969000000000008</v>
      </c>
      <c r="IY2801">
        <v>3.1562999999999999</v>
      </c>
      <c r="IZ2801">
        <v>38.862699999999997</v>
      </c>
      <c r="JA2801">
        <v>22.5625</v>
      </c>
      <c r="JB2801">
        <v>47.531300000000002</v>
      </c>
      <c r="JC2801" t="s">
        <v>5</v>
      </c>
      <c r="JD2801">
        <v>49.125</v>
      </c>
      <c r="JE2801">
        <v>8.8437999999999999</v>
      </c>
      <c r="JF2801">
        <v>24.5</v>
      </c>
      <c r="JG2801">
        <v>24.1875</v>
      </c>
      <c r="JH2801" t="s">
        <v>5</v>
      </c>
      <c r="JI2801" t="s">
        <v>5</v>
      </c>
      <c r="JJ2801">
        <v>13.75</v>
      </c>
      <c r="JK2801">
        <v>49.875</v>
      </c>
      <c r="JL2801">
        <v>48.057600000000001</v>
      </c>
      <c r="JM2801" t="s">
        <v>5</v>
      </c>
      <c r="JN2801" t="s">
        <v>5</v>
      </c>
      <c r="JO2801">
        <v>25.343800000000002</v>
      </c>
      <c r="JP2801">
        <v>11.25</v>
      </c>
      <c r="JQ2801">
        <v>64.3125</v>
      </c>
      <c r="JR2801">
        <v>8.625</v>
      </c>
      <c r="JS2801">
        <v>13.979200000000001</v>
      </c>
      <c r="JT2801">
        <v>24.8125</v>
      </c>
      <c r="JU2801" t="s">
        <v>5</v>
      </c>
      <c r="JV2801">
        <v>15.25</v>
      </c>
      <c r="JW2801">
        <v>12.1754</v>
      </c>
      <c r="JX2801">
        <v>32.296999999999997</v>
      </c>
      <c r="JY2801">
        <v>13.5221</v>
      </c>
      <c r="JZ2801">
        <v>19.156300000000002</v>
      </c>
      <c r="KA2801" t="s">
        <v>5</v>
      </c>
      <c r="KB2801">
        <v>72.9375</v>
      </c>
      <c r="KC2801">
        <v>29.562999999999999</v>
      </c>
      <c r="KD2801">
        <v>52.25</v>
      </c>
      <c r="KE2801" t="s">
        <v>5</v>
      </c>
      <c r="KF2801">
        <v>12.046900000000001</v>
      </c>
      <c r="KG2801">
        <v>23.9375</v>
      </c>
      <c r="KH2801">
        <v>15.166700000000001</v>
      </c>
      <c r="KI2801" t="s">
        <v>5</v>
      </c>
      <c r="KJ2801" t="s">
        <v>5</v>
      </c>
      <c r="KK2801" t="s">
        <v>5</v>
      </c>
      <c r="KL2801" t="s">
        <v>5</v>
      </c>
      <c r="KM2801">
        <v>14.0938</v>
      </c>
      <c r="KN2801" t="s">
        <v>5</v>
      </c>
      <c r="KO2801">
        <v>24</v>
      </c>
      <c r="KP2801" t="s">
        <v>5</v>
      </c>
      <c r="KQ2801">
        <v>17.028500000000001</v>
      </c>
      <c r="KR2801">
        <v>27.75</v>
      </c>
      <c r="KS2801">
        <v>28.583300000000001</v>
      </c>
      <c r="KT2801">
        <v>28</v>
      </c>
      <c r="KU2801">
        <v>12.966100000000001</v>
      </c>
      <c r="KV2801" t="s">
        <v>5</v>
      </c>
      <c r="KW2801">
        <v>49.9375</v>
      </c>
      <c r="KX2801">
        <v>21.888500000000001</v>
      </c>
      <c r="KY2801">
        <v>17.125</v>
      </c>
      <c r="KZ2801">
        <v>23.312999999999999</v>
      </c>
      <c r="LA2801">
        <v>14.125</v>
      </c>
      <c r="LB2801" t="s">
        <v>5</v>
      </c>
      <c r="LC2801">
        <v>38.875</v>
      </c>
      <c r="LD2801">
        <v>62.25</v>
      </c>
      <c r="LE2801">
        <v>42.563000000000002</v>
      </c>
      <c r="LF2801">
        <v>0.115</v>
      </c>
      <c r="LG2801">
        <v>6.2782999999999998</v>
      </c>
      <c r="LH2801" t="s">
        <v>5</v>
      </c>
      <c r="LI2801" t="s">
        <v>5</v>
      </c>
      <c r="LJ2801">
        <v>63.5901</v>
      </c>
      <c r="LK2801">
        <v>8.8402999999999992</v>
      </c>
      <c r="LL2801">
        <v>81.766300000000001</v>
      </c>
      <c r="LM2801" t="s">
        <v>5</v>
      </c>
      <c r="LN2801">
        <v>32.093800000000002</v>
      </c>
      <c r="LO2801">
        <v>128.2962</v>
      </c>
      <c r="LP2801">
        <v>52.25</v>
      </c>
      <c r="LQ2801">
        <v>45.313000000000002</v>
      </c>
      <c r="LR2801" t="s">
        <v>5</v>
      </c>
      <c r="LS2801">
        <v>76.3125</v>
      </c>
      <c r="LT2801" t="s">
        <v>5</v>
      </c>
      <c r="LU2801" t="s">
        <v>5</v>
      </c>
      <c r="LV2801" t="s">
        <v>5</v>
      </c>
      <c r="LW2801" t="s">
        <v>5</v>
      </c>
      <c r="LX2801">
        <v>31.093800000000002</v>
      </c>
      <c r="LY2801">
        <v>17.8125</v>
      </c>
      <c r="LZ2801" t="s">
        <v>5</v>
      </c>
      <c r="MA2801">
        <v>9.9222000000000001</v>
      </c>
      <c r="MB2801">
        <v>4.5156000000000001</v>
      </c>
      <c r="MC2801">
        <v>5.7187999999999999</v>
      </c>
      <c r="MD2801" t="s">
        <v>5</v>
      </c>
      <c r="ME2801">
        <v>36.881999999999998</v>
      </c>
      <c r="MF2801">
        <v>15.7149</v>
      </c>
      <c r="MG2801" t="s">
        <v>5</v>
      </c>
      <c r="MH2801" t="s">
        <v>5</v>
      </c>
      <c r="MI2801">
        <v>15.75</v>
      </c>
      <c r="MJ2801">
        <v>118.0625</v>
      </c>
      <c r="MK2801">
        <v>85.25</v>
      </c>
      <c r="ML2801">
        <v>8.6094000000000008</v>
      </c>
      <c r="MM2801">
        <v>11.815099999999999</v>
      </c>
      <c r="MN2801" t="s">
        <v>5</v>
      </c>
      <c r="MO2801" t="s">
        <v>5</v>
      </c>
      <c r="MP2801" t="s">
        <v>5</v>
      </c>
      <c r="MQ2801" t="s">
        <v>5</v>
      </c>
      <c r="MR2801">
        <v>11.3125</v>
      </c>
      <c r="MS2801">
        <v>1.2509999999999999</v>
      </c>
      <c r="MT2801">
        <v>7.9885000000000002</v>
      </c>
      <c r="MU2801">
        <v>39.968800000000002</v>
      </c>
      <c r="MV2801" t="s">
        <v>5</v>
      </c>
      <c r="MW2801">
        <v>6.9379999999999997</v>
      </c>
      <c r="MX2801">
        <v>11.420999999999999</v>
      </c>
      <c r="MY2801" t="s">
        <v>5</v>
      </c>
      <c r="MZ2801">
        <v>44.125</v>
      </c>
      <c r="NA2801">
        <v>4.4577</v>
      </c>
      <c r="NB2801">
        <v>7.9012000000000002</v>
      </c>
      <c r="NC2801">
        <v>12.745100000000001</v>
      </c>
      <c r="ND2801">
        <v>21.531300000000002</v>
      </c>
      <c r="NE2801" t="s">
        <v>5</v>
      </c>
      <c r="NF2801">
        <v>41.3125</v>
      </c>
      <c r="NG2801" t="s">
        <v>5</v>
      </c>
      <c r="NH2801">
        <v>30.968800000000002</v>
      </c>
      <c r="NI2801">
        <v>6.3697999999999997</v>
      </c>
      <c r="NJ2801">
        <v>24.125</v>
      </c>
      <c r="NK2801">
        <v>8.25</v>
      </c>
      <c r="NL2801">
        <v>12.125</v>
      </c>
      <c r="NM2801">
        <v>47.125</v>
      </c>
      <c r="NN2801">
        <v>24.875</v>
      </c>
      <c r="NO2801" t="s">
        <v>5</v>
      </c>
      <c r="NP2801">
        <v>61.125</v>
      </c>
      <c r="NQ2801">
        <v>8.4779999999999998</v>
      </c>
      <c r="NR2801">
        <v>47.5</v>
      </c>
      <c r="NS2801">
        <v>19.062999999999999</v>
      </c>
      <c r="NT2801">
        <v>18.326799999999999</v>
      </c>
      <c r="NU2801" t="s">
        <v>5</v>
      </c>
      <c r="NV2801" t="s">
        <v>5</v>
      </c>
      <c r="NW2801">
        <v>24.562999999999999</v>
      </c>
      <c r="NX2801">
        <v>20.625</v>
      </c>
      <c r="NY2801">
        <v>11.5625</v>
      </c>
      <c r="NZ2801">
        <v>43.75</v>
      </c>
      <c r="OA2801">
        <v>14.625</v>
      </c>
      <c r="OB2801" t="s">
        <v>5</v>
      </c>
      <c r="OC2801">
        <v>33.125</v>
      </c>
      <c r="OD2801" t="s">
        <v>5</v>
      </c>
      <c r="OE2801">
        <v>24.5</v>
      </c>
      <c r="OF2801">
        <v>45.0625</v>
      </c>
      <c r="OG2801" t="s">
        <v>5</v>
      </c>
      <c r="OH2801">
        <v>36</v>
      </c>
      <c r="OI2801" t="s">
        <v>5</v>
      </c>
      <c r="OJ2801">
        <v>31.6875</v>
      </c>
      <c r="OK2801">
        <v>13.527799999999999</v>
      </c>
      <c r="OL2801">
        <v>19</v>
      </c>
      <c r="OM2801">
        <v>9</v>
      </c>
      <c r="ON2801">
        <v>15.145</v>
      </c>
      <c r="OO2801">
        <v>1.3113999999999999</v>
      </c>
      <c r="OP2801">
        <v>17.405999999999999</v>
      </c>
      <c r="OQ2801">
        <v>1.9453</v>
      </c>
      <c r="OR2801">
        <v>10</v>
      </c>
      <c r="OS2801">
        <v>26.6875</v>
      </c>
      <c r="OT2801">
        <v>40.625</v>
      </c>
      <c r="OU2801">
        <v>4.8437999999999999</v>
      </c>
      <c r="OV2801">
        <v>35.25</v>
      </c>
      <c r="OW2801">
        <v>23.156300000000002</v>
      </c>
      <c r="OX2801">
        <v>21.5</v>
      </c>
      <c r="OY2801">
        <v>56.984000000000002</v>
      </c>
      <c r="OZ2801">
        <v>23.277999999999999</v>
      </c>
      <c r="PA2801">
        <v>42.343800000000002</v>
      </c>
      <c r="PB2801">
        <v>27.8125</v>
      </c>
      <c r="PC2801">
        <v>28.875</v>
      </c>
      <c r="PD2801">
        <v>18.625</v>
      </c>
      <c r="PE2801">
        <v>20.021999999999998</v>
      </c>
      <c r="PF2801">
        <v>20.986999999999998</v>
      </c>
      <c r="PG2801">
        <v>32.688000000000002</v>
      </c>
      <c r="PH2801">
        <v>20.125</v>
      </c>
      <c r="PI2801">
        <v>12.1875</v>
      </c>
      <c r="PJ2801">
        <v>60.593800000000002</v>
      </c>
      <c r="PK2801" t="s">
        <v>5</v>
      </c>
      <c r="PL2801">
        <v>6.7030000000000003</v>
      </c>
      <c r="PM2801">
        <v>24.812999999999999</v>
      </c>
      <c r="PN2801">
        <v>39.5</v>
      </c>
      <c r="PO2801" t="s">
        <v>5</v>
      </c>
      <c r="PP2801">
        <v>20.8125</v>
      </c>
      <c r="PQ2801">
        <v>21.625</v>
      </c>
      <c r="PR2801">
        <v>44.4375</v>
      </c>
      <c r="PS2801">
        <v>30.530999999999999</v>
      </c>
      <c r="PT2801" t="s">
        <v>5</v>
      </c>
      <c r="PU2801" t="s">
        <v>5</v>
      </c>
      <c r="PV2801">
        <v>29.8125</v>
      </c>
      <c r="PW2801">
        <v>35.688000000000002</v>
      </c>
      <c r="PX2801">
        <v>27.0625</v>
      </c>
      <c r="PY2801">
        <v>41.6875</v>
      </c>
      <c r="PZ2801">
        <v>2.8281000000000001</v>
      </c>
      <c r="QA2801">
        <v>22.265000000000001</v>
      </c>
      <c r="QB2801" t="s">
        <v>5</v>
      </c>
      <c r="QC2801" t="s">
        <v>5</v>
      </c>
      <c r="QD2801">
        <v>24</v>
      </c>
      <c r="QE2801">
        <v>48.813000000000002</v>
      </c>
      <c r="QF2801">
        <v>0.82809999999999995</v>
      </c>
      <c r="QG2801">
        <v>9.375</v>
      </c>
      <c r="QH2801">
        <v>10.666700000000001</v>
      </c>
      <c r="QI2801" t="s">
        <v>5</v>
      </c>
      <c r="QJ2801" t="s">
        <v>5</v>
      </c>
      <c r="QK2801">
        <v>24.218800000000002</v>
      </c>
      <c r="QL2801" t="s">
        <v>5</v>
      </c>
      <c r="QM2801" t="s">
        <v>5</v>
      </c>
      <c r="QN2801" t="s">
        <v>5</v>
      </c>
      <c r="QO2801">
        <v>10.119899999999999</v>
      </c>
      <c r="QP2801">
        <v>18.546900000000001</v>
      </c>
      <c r="QQ2801" t="s">
        <v>5</v>
      </c>
      <c r="QR2801">
        <v>11.586</v>
      </c>
      <c r="QS2801">
        <v>23.25</v>
      </c>
      <c r="QT2801">
        <v>9.7812999999999999</v>
      </c>
      <c r="QU2801">
        <v>55.375</v>
      </c>
      <c r="QV2801">
        <v>21.6875</v>
      </c>
      <c r="QW2801">
        <v>22.863800000000001</v>
      </c>
      <c r="QX2801">
        <v>31.969000000000001</v>
      </c>
      <c r="QY2801" t="s">
        <v>5</v>
      </c>
      <c r="QZ2801">
        <v>9.6994000000000007</v>
      </c>
      <c r="RA2801">
        <v>5.8681000000000001</v>
      </c>
      <c r="RB2801" t="s">
        <v>5</v>
      </c>
      <c r="RC2801">
        <v>7.5219000000000005</v>
      </c>
      <c r="RD2801">
        <v>40.938000000000002</v>
      </c>
      <c r="RE2801">
        <v>27.2102</v>
      </c>
      <c r="RF2801" t="s">
        <v>5</v>
      </c>
      <c r="RG2801">
        <v>180.5625</v>
      </c>
      <c r="RH2801">
        <v>80.375</v>
      </c>
      <c r="RI2801">
        <v>4.3240999999999996</v>
      </c>
      <c r="RJ2801">
        <v>38.7669</v>
      </c>
      <c r="RK2801">
        <v>5.1875</v>
      </c>
      <c r="RL2801">
        <v>76.5</v>
      </c>
      <c r="RM2801" t="s">
        <v>5</v>
      </c>
      <c r="RN2801" t="s">
        <v>5</v>
      </c>
      <c r="RO2801">
        <v>9.9687999999999999</v>
      </c>
      <c r="RP2801">
        <v>18.4375</v>
      </c>
      <c r="RQ2801">
        <v>22.968800000000002</v>
      </c>
      <c r="RR2801">
        <v>38.813000000000002</v>
      </c>
      <c r="RS2801" t="s">
        <v>5</v>
      </c>
      <c r="RT2801">
        <v>19.5</v>
      </c>
      <c r="RU2801">
        <v>34.435499999999998</v>
      </c>
      <c r="RV2801">
        <v>51.875</v>
      </c>
      <c r="RW2801" t="s">
        <v>5</v>
      </c>
      <c r="RX2801" t="s">
        <v>5</v>
      </c>
      <c r="RY2801" t="s">
        <v>5</v>
      </c>
      <c r="RZ2801">
        <v>16.6264</v>
      </c>
      <c r="SA2801" t="s">
        <v>5</v>
      </c>
      <c r="SB2801" t="s">
        <v>5</v>
      </c>
      <c r="SC2801" t="s">
        <v>5</v>
      </c>
      <c r="SD2801">
        <v>80.8125</v>
      </c>
      <c r="SE2801">
        <v>44.5</v>
      </c>
      <c r="SF2801">
        <v>11.541700000000001</v>
      </c>
      <c r="SG2801">
        <v>46.928699999999999</v>
      </c>
      <c r="SH2801" t="s">
        <v>5</v>
      </c>
      <c r="SI2801">
        <v>5.5502000000000002</v>
      </c>
      <c r="SJ2801" t="s">
        <v>5</v>
      </c>
      <c r="SK2801">
        <v>21</v>
      </c>
      <c r="SL2801">
        <v>46</v>
      </c>
      <c r="SM2801" t="s">
        <v>5</v>
      </c>
      <c r="SN2801">
        <v>38.489100000000001</v>
      </c>
    </row>
    <row r="2802" spans="1:508" x14ac:dyDescent="0.3">
      <c r="A2802">
        <f t="shared" si="43"/>
        <v>355</v>
      </c>
      <c r="B2802" s="3">
        <v>36787</v>
      </c>
      <c r="C2802">
        <v>36.088799999999999</v>
      </c>
      <c r="D2802" t="s">
        <v>5</v>
      </c>
      <c r="E2802" t="s">
        <v>5</v>
      </c>
      <c r="F2802">
        <v>4.3330000000000002</v>
      </c>
      <c r="G2802" t="s">
        <v>5</v>
      </c>
      <c r="H2802">
        <v>8.8391999999999999</v>
      </c>
      <c r="I2802">
        <v>27.75</v>
      </c>
      <c r="J2802">
        <v>19.803599999999999</v>
      </c>
      <c r="K2802" t="s">
        <v>5</v>
      </c>
      <c r="L2802">
        <v>35.5</v>
      </c>
      <c r="M2802" t="s">
        <v>5</v>
      </c>
      <c r="N2802">
        <v>8.3929000000000009</v>
      </c>
      <c r="O2802" t="s">
        <v>5</v>
      </c>
      <c r="P2802" t="s">
        <v>5</v>
      </c>
      <c r="Q2802">
        <v>6.7812999999999999</v>
      </c>
      <c r="R2802">
        <v>42.375</v>
      </c>
      <c r="S2802">
        <v>37.6875</v>
      </c>
      <c r="T2802">
        <v>64.5</v>
      </c>
      <c r="U2802">
        <v>15.046900000000001</v>
      </c>
      <c r="V2802">
        <v>56</v>
      </c>
      <c r="W2802">
        <v>1480.6537000000001</v>
      </c>
      <c r="X2802">
        <v>32.121099999999998</v>
      </c>
      <c r="Y2802" t="s">
        <v>5</v>
      </c>
      <c r="Z2802">
        <v>26.125</v>
      </c>
      <c r="AA2802">
        <v>59.875</v>
      </c>
      <c r="AB2802">
        <v>10.5313</v>
      </c>
      <c r="AC2802" t="s">
        <v>5</v>
      </c>
      <c r="AD2802">
        <v>6.1875</v>
      </c>
      <c r="AE2802">
        <v>31.5625</v>
      </c>
      <c r="AF2802" t="s">
        <v>5</v>
      </c>
      <c r="AG2802">
        <v>26.968800000000002</v>
      </c>
      <c r="AH2802">
        <v>36.125</v>
      </c>
      <c r="AI2802" t="s">
        <v>5</v>
      </c>
      <c r="AJ2802" t="s">
        <v>5</v>
      </c>
      <c r="AK2802">
        <v>3.0463</v>
      </c>
      <c r="AL2802">
        <v>65.188000000000002</v>
      </c>
      <c r="AM2802" t="s">
        <v>5</v>
      </c>
      <c r="AN2802">
        <v>33.938000000000002</v>
      </c>
      <c r="AO2802">
        <v>42.813000000000002</v>
      </c>
      <c r="AP2802" t="s">
        <v>5</v>
      </c>
      <c r="AQ2802">
        <v>2.8593999999999999</v>
      </c>
      <c r="AR2802" t="s">
        <v>5</v>
      </c>
      <c r="AS2802">
        <v>36.125</v>
      </c>
      <c r="AT2802">
        <v>2.0104000000000002</v>
      </c>
      <c r="AU2802">
        <v>27.895</v>
      </c>
      <c r="AV2802">
        <v>31.664300000000001</v>
      </c>
      <c r="AW2802">
        <v>7.2266000000000004</v>
      </c>
      <c r="AX2802" t="s">
        <v>5</v>
      </c>
      <c r="AY2802">
        <v>34</v>
      </c>
      <c r="AZ2802" t="s">
        <v>5</v>
      </c>
      <c r="BA2802">
        <v>21.25</v>
      </c>
      <c r="BB2802">
        <v>1.1822999999999999</v>
      </c>
      <c r="BC2802">
        <v>45.451000000000001</v>
      </c>
      <c r="BD2802" t="s">
        <v>5</v>
      </c>
      <c r="BE2802">
        <v>43.6875</v>
      </c>
      <c r="BF2802" t="s">
        <v>5</v>
      </c>
      <c r="BG2802">
        <v>50.770200000000003</v>
      </c>
      <c r="BH2802">
        <v>22.187999999999999</v>
      </c>
      <c r="BI2802">
        <v>56.938000000000002</v>
      </c>
      <c r="BJ2802">
        <v>26.843800000000002</v>
      </c>
      <c r="BK2802">
        <v>22.001899999999999</v>
      </c>
      <c r="BL2802">
        <v>30.277799999999999</v>
      </c>
      <c r="BM2802">
        <v>26.937999999999999</v>
      </c>
      <c r="BN2802">
        <v>14.020799999999999</v>
      </c>
      <c r="BO2802">
        <v>5.72</v>
      </c>
      <c r="BP2802">
        <v>42.774000000000001</v>
      </c>
      <c r="BQ2802">
        <v>53.463500000000003</v>
      </c>
      <c r="BR2802">
        <v>153</v>
      </c>
      <c r="BS2802">
        <v>37.625</v>
      </c>
      <c r="BT2802">
        <v>38</v>
      </c>
      <c r="BU2802">
        <v>2.1015999999999999</v>
      </c>
      <c r="BV2802">
        <v>51.039000000000001</v>
      </c>
      <c r="BW2802" t="s">
        <v>5</v>
      </c>
      <c r="BX2802">
        <v>39.08</v>
      </c>
      <c r="BY2802">
        <v>9.5312999999999999</v>
      </c>
      <c r="BZ2802">
        <v>4.0233999999999996</v>
      </c>
      <c r="CA2802">
        <v>41.5</v>
      </c>
      <c r="CB2802">
        <v>497.61189999999999</v>
      </c>
      <c r="CC2802">
        <v>14.590299999999999</v>
      </c>
      <c r="CD2802">
        <v>42.783499999999997</v>
      </c>
      <c r="CE2802">
        <v>18.031300000000002</v>
      </c>
      <c r="CF2802">
        <v>36.25</v>
      </c>
      <c r="CG2802" t="s">
        <v>5</v>
      </c>
      <c r="CH2802" t="s">
        <v>5</v>
      </c>
      <c r="CI2802" t="s">
        <v>5</v>
      </c>
      <c r="CJ2802">
        <v>22.3125</v>
      </c>
      <c r="CK2802" t="s">
        <v>5</v>
      </c>
      <c r="CL2802" t="s">
        <v>5</v>
      </c>
      <c r="CM2802" t="s">
        <v>5</v>
      </c>
      <c r="CN2802">
        <v>5.1406000000000001</v>
      </c>
      <c r="CO2802" t="s">
        <v>5</v>
      </c>
      <c r="CP2802" t="s">
        <v>5</v>
      </c>
      <c r="CQ2802">
        <v>2.6667000000000001</v>
      </c>
      <c r="CR2802">
        <v>14.0313</v>
      </c>
      <c r="CS2802" t="s">
        <v>5</v>
      </c>
      <c r="CT2802">
        <v>29.208300000000001</v>
      </c>
      <c r="CU2802">
        <v>33.503399999999999</v>
      </c>
      <c r="CV2802">
        <v>22.25</v>
      </c>
      <c r="CW2802">
        <v>35</v>
      </c>
      <c r="CX2802">
        <v>54.375</v>
      </c>
      <c r="CY2802">
        <v>12.104200000000001</v>
      </c>
      <c r="CZ2802" t="s">
        <v>5</v>
      </c>
      <c r="DA2802" t="s">
        <v>5</v>
      </c>
      <c r="DB2802">
        <v>8.109</v>
      </c>
      <c r="DC2802">
        <v>28.625</v>
      </c>
      <c r="DD2802" t="s">
        <v>5</v>
      </c>
      <c r="DE2802">
        <v>33.4129</v>
      </c>
      <c r="DF2802">
        <v>61.875</v>
      </c>
      <c r="DG2802">
        <v>1.7031000000000001</v>
      </c>
      <c r="DH2802">
        <v>16.468800000000002</v>
      </c>
      <c r="DI2802">
        <v>25.4663</v>
      </c>
      <c r="DJ2802">
        <v>34.063000000000002</v>
      </c>
      <c r="DK2802" t="s">
        <v>5</v>
      </c>
      <c r="DL2802">
        <v>25</v>
      </c>
      <c r="DM2802" t="s">
        <v>5</v>
      </c>
      <c r="DN2802">
        <v>2.4062999999999999</v>
      </c>
      <c r="DO2802" t="s">
        <v>5</v>
      </c>
      <c r="DP2802">
        <v>60.0625</v>
      </c>
      <c r="DQ2802" t="s">
        <v>5</v>
      </c>
      <c r="DR2802">
        <v>40.25</v>
      </c>
      <c r="DS2802">
        <v>27.125</v>
      </c>
      <c r="DT2802">
        <v>1.5676999999999999</v>
      </c>
      <c r="DU2802" t="s">
        <v>5</v>
      </c>
      <c r="DV2802">
        <v>16.025300000000001</v>
      </c>
      <c r="DW2802">
        <v>22.0625</v>
      </c>
      <c r="DX2802">
        <v>45.218800000000002</v>
      </c>
      <c r="DY2802" t="s">
        <v>5</v>
      </c>
      <c r="DZ2802">
        <v>29.5625</v>
      </c>
      <c r="EA2802" t="s">
        <v>5</v>
      </c>
      <c r="EB2802">
        <v>34.769800000000004</v>
      </c>
      <c r="EC2802">
        <v>16.343800000000002</v>
      </c>
      <c r="ED2802" t="s">
        <v>5</v>
      </c>
      <c r="EE2802" t="s">
        <v>5</v>
      </c>
      <c r="EF2802">
        <v>24.718800000000002</v>
      </c>
      <c r="EG2802">
        <v>5.0488</v>
      </c>
      <c r="EH2802">
        <v>9.5213000000000001</v>
      </c>
      <c r="EI2802">
        <v>37.926499999999997</v>
      </c>
      <c r="EJ2802" t="s">
        <v>5</v>
      </c>
      <c r="EK2802" t="s">
        <v>5</v>
      </c>
      <c r="EL2802">
        <v>40.962299999999999</v>
      </c>
      <c r="EM2802" t="s">
        <v>5</v>
      </c>
      <c r="EN2802">
        <v>14.291700000000001</v>
      </c>
      <c r="EO2802">
        <v>32.098100000000002</v>
      </c>
      <c r="EP2802" t="s">
        <v>5</v>
      </c>
      <c r="EQ2802">
        <v>23.0625</v>
      </c>
      <c r="ER2802">
        <v>10.2974</v>
      </c>
      <c r="ES2802">
        <v>38.5</v>
      </c>
      <c r="ET2802">
        <v>71.229100000000003</v>
      </c>
      <c r="EU2802">
        <v>2.2707999999999999</v>
      </c>
      <c r="EV2802" t="s">
        <v>5</v>
      </c>
      <c r="EW2802" t="s">
        <v>5</v>
      </c>
      <c r="EY2802">
        <v>6.9511000000000003</v>
      </c>
      <c r="EZ2802">
        <v>18.218800000000002</v>
      </c>
      <c r="FA2802">
        <v>33.8125</v>
      </c>
      <c r="FB2802">
        <v>14.702</v>
      </c>
      <c r="FC2802">
        <v>23.875</v>
      </c>
      <c r="FD2802">
        <v>19.6875</v>
      </c>
      <c r="FE2802">
        <v>20.406300000000002</v>
      </c>
      <c r="FG2802">
        <v>9.9844000000000008</v>
      </c>
      <c r="FH2802" t="s">
        <v>5</v>
      </c>
      <c r="FI2802">
        <v>23.781300000000002</v>
      </c>
      <c r="FJ2802">
        <v>23.125</v>
      </c>
      <c r="FL2802">
        <v>191.25</v>
      </c>
      <c r="FM2802">
        <v>13.4358</v>
      </c>
      <c r="FN2802">
        <v>37.9375</v>
      </c>
      <c r="FO2802">
        <v>21.5</v>
      </c>
      <c r="FP2802">
        <v>4.9379999999999997</v>
      </c>
      <c r="FQ2802" t="s">
        <v>5</v>
      </c>
      <c r="FR2802">
        <v>11.664099999999999</v>
      </c>
      <c r="FS2802" t="s">
        <v>5</v>
      </c>
      <c r="FT2802" t="s">
        <v>5</v>
      </c>
      <c r="FU2802">
        <v>25.875</v>
      </c>
      <c r="FV2802" t="s">
        <v>5</v>
      </c>
      <c r="FW2802">
        <v>3.5547</v>
      </c>
      <c r="FX2802" t="s">
        <v>5</v>
      </c>
      <c r="FY2802" t="s">
        <v>5</v>
      </c>
      <c r="FZ2802">
        <v>4.75</v>
      </c>
      <c r="GA2802">
        <v>38.61</v>
      </c>
      <c r="GB2802">
        <v>27.3125</v>
      </c>
      <c r="GC2802">
        <v>19.75</v>
      </c>
      <c r="GD2802" t="s">
        <v>5</v>
      </c>
      <c r="GE2802">
        <v>9.0625</v>
      </c>
      <c r="GF2802">
        <v>46.375</v>
      </c>
      <c r="GG2802">
        <v>0.85940000000000005</v>
      </c>
      <c r="GH2802">
        <v>5.8125</v>
      </c>
      <c r="GI2802" t="s">
        <v>5</v>
      </c>
      <c r="GJ2802">
        <v>7.5405999999999995</v>
      </c>
      <c r="GK2802" t="s">
        <v>5</v>
      </c>
      <c r="GL2802" t="s">
        <v>5</v>
      </c>
      <c r="GM2802" t="s">
        <v>5</v>
      </c>
      <c r="GN2802">
        <v>20.312999999999999</v>
      </c>
      <c r="GO2802" t="s">
        <v>5</v>
      </c>
      <c r="GP2802" t="s">
        <v>5</v>
      </c>
      <c r="GQ2802" t="s">
        <v>5</v>
      </c>
      <c r="GR2802">
        <v>31.405999999999999</v>
      </c>
      <c r="GS2802">
        <v>55.512300000000003</v>
      </c>
      <c r="GT2802">
        <v>2.9140999999999999</v>
      </c>
      <c r="GU2802">
        <v>16.281300000000002</v>
      </c>
      <c r="GV2802">
        <v>12.027799999999999</v>
      </c>
      <c r="GW2802">
        <v>96.6875</v>
      </c>
      <c r="GX2802" t="s">
        <v>5</v>
      </c>
      <c r="GY2802" t="s">
        <v>5</v>
      </c>
      <c r="GZ2802" t="s">
        <v>5</v>
      </c>
      <c r="HA2802">
        <v>19.6875</v>
      </c>
      <c r="HB2802" t="s">
        <v>5</v>
      </c>
      <c r="HC2802">
        <v>23</v>
      </c>
      <c r="HD2802" t="s">
        <v>5</v>
      </c>
      <c r="HE2802">
        <v>118.563</v>
      </c>
      <c r="HF2802">
        <v>27.937999999999999</v>
      </c>
      <c r="HG2802">
        <v>25.5</v>
      </c>
      <c r="HH2802" t="s">
        <v>5</v>
      </c>
      <c r="HI2802">
        <v>16.75</v>
      </c>
      <c r="HJ2802" t="s">
        <v>5</v>
      </c>
      <c r="HK2802" t="s">
        <v>5</v>
      </c>
      <c r="HL2802">
        <v>55</v>
      </c>
      <c r="HM2802">
        <v>24.5</v>
      </c>
      <c r="HN2802" t="s">
        <v>5</v>
      </c>
      <c r="HO2802">
        <v>67.0625</v>
      </c>
      <c r="HP2802" t="s">
        <v>5</v>
      </c>
      <c r="HQ2802" t="s">
        <v>5</v>
      </c>
      <c r="HR2802">
        <v>48.375</v>
      </c>
      <c r="HS2802">
        <v>2.0468999999999999</v>
      </c>
      <c r="HT2802">
        <v>34.034100000000002</v>
      </c>
      <c r="HU2802">
        <v>13.1791</v>
      </c>
      <c r="HV2802" t="s">
        <v>5</v>
      </c>
      <c r="HW2802">
        <v>23.395499999999998</v>
      </c>
      <c r="HX2802">
        <v>8.3594000000000008</v>
      </c>
      <c r="HY2802">
        <v>3.8593999999999999</v>
      </c>
      <c r="HZ2802">
        <v>3.589</v>
      </c>
      <c r="IA2802">
        <v>10.7432</v>
      </c>
      <c r="IB2802">
        <v>24.0625</v>
      </c>
      <c r="IC2802">
        <v>9.125</v>
      </c>
      <c r="ID2802">
        <v>123.25</v>
      </c>
      <c r="IE2802" t="s">
        <v>5</v>
      </c>
      <c r="IF2802">
        <v>6.5781000000000001</v>
      </c>
      <c r="IG2802">
        <v>12.916700000000001</v>
      </c>
      <c r="IH2802">
        <v>23.562999999999999</v>
      </c>
      <c r="II2802">
        <v>17</v>
      </c>
      <c r="IJ2802">
        <v>37.0625</v>
      </c>
      <c r="IK2802" t="s">
        <v>5</v>
      </c>
      <c r="IL2802">
        <v>55.8125</v>
      </c>
      <c r="IM2802">
        <v>25.905999999999999</v>
      </c>
      <c r="IN2802">
        <v>30.4998</v>
      </c>
      <c r="IO2802">
        <v>34.75</v>
      </c>
      <c r="IP2802" t="s">
        <v>5</v>
      </c>
      <c r="IQ2802" t="s">
        <v>5</v>
      </c>
      <c r="IR2802">
        <v>15.938800000000001</v>
      </c>
      <c r="IS2802">
        <v>8.3742000000000001</v>
      </c>
      <c r="IT2802">
        <v>8.6669999999999998</v>
      </c>
      <c r="IU2802">
        <v>13.938000000000001</v>
      </c>
      <c r="IV2802">
        <v>26</v>
      </c>
      <c r="IW2802">
        <v>41.024999999999999</v>
      </c>
      <c r="IX2802">
        <v>9.5</v>
      </c>
      <c r="IY2802">
        <v>3.1406000000000001</v>
      </c>
      <c r="IZ2802">
        <v>37.9148</v>
      </c>
      <c r="JA2802">
        <v>21.875</v>
      </c>
      <c r="JB2802">
        <v>46.0625</v>
      </c>
      <c r="JC2802" t="s">
        <v>5</v>
      </c>
      <c r="JD2802">
        <v>46.5625</v>
      </c>
      <c r="JE2802">
        <v>8.5625</v>
      </c>
      <c r="JF2802">
        <v>23.875</v>
      </c>
      <c r="JG2802">
        <v>23.1875</v>
      </c>
      <c r="JH2802" t="s">
        <v>5</v>
      </c>
      <c r="JI2802" t="s">
        <v>5</v>
      </c>
      <c r="JJ2802">
        <v>13.5625</v>
      </c>
      <c r="JK2802">
        <v>49.1875</v>
      </c>
      <c r="JL2802">
        <v>48.587600000000002</v>
      </c>
      <c r="JM2802" t="s">
        <v>5</v>
      </c>
      <c r="JN2802" t="s">
        <v>5</v>
      </c>
      <c r="JO2802">
        <v>26.5625</v>
      </c>
      <c r="JP2802">
        <v>10.9688</v>
      </c>
      <c r="JQ2802">
        <v>60.75</v>
      </c>
      <c r="JR2802">
        <v>8.5</v>
      </c>
      <c r="JS2802">
        <v>13.697900000000001</v>
      </c>
      <c r="JT2802">
        <v>23.6875</v>
      </c>
      <c r="JU2802" t="s">
        <v>5</v>
      </c>
      <c r="JV2802">
        <v>14.75</v>
      </c>
      <c r="JW2802">
        <v>11.749700000000001</v>
      </c>
      <c r="JX2802">
        <v>29.125</v>
      </c>
      <c r="JY2802">
        <v>12.7545</v>
      </c>
      <c r="JZ2802">
        <v>18.968800000000002</v>
      </c>
      <c r="KA2802" t="s">
        <v>5</v>
      </c>
      <c r="KB2802">
        <v>74.4375</v>
      </c>
      <c r="KC2802">
        <v>29.312999999999999</v>
      </c>
      <c r="KD2802">
        <v>49.9375</v>
      </c>
      <c r="KE2802" t="s">
        <v>5</v>
      </c>
      <c r="KF2802">
        <v>12.203099999999999</v>
      </c>
      <c r="KG2802">
        <v>23.5625</v>
      </c>
      <c r="KH2802">
        <v>14.958299999999999</v>
      </c>
      <c r="KI2802" t="s">
        <v>5</v>
      </c>
      <c r="KJ2802" t="s">
        <v>5</v>
      </c>
      <c r="KK2802" t="s">
        <v>5</v>
      </c>
      <c r="KL2802" t="s">
        <v>5</v>
      </c>
      <c r="KM2802">
        <v>13.8125</v>
      </c>
      <c r="KN2802" t="s">
        <v>5</v>
      </c>
      <c r="KO2802">
        <v>23.75</v>
      </c>
      <c r="KP2802" t="s">
        <v>5</v>
      </c>
      <c r="KQ2802">
        <v>16.314399999999999</v>
      </c>
      <c r="KR2802">
        <v>28.375</v>
      </c>
      <c r="KS2802">
        <v>27.9514</v>
      </c>
      <c r="KT2802">
        <v>27.625</v>
      </c>
      <c r="KU2802">
        <v>12.3307</v>
      </c>
      <c r="KV2802" t="s">
        <v>5</v>
      </c>
      <c r="KW2802">
        <v>48.9375</v>
      </c>
      <c r="KX2802">
        <v>21.4986</v>
      </c>
      <c r="KY2802">
        <v>16.8125</v>
      </c>
      <c r="KZ2802">
        <v>22.375</v>
      </c>
      <c r="LA2802">
        <v>14.0938</v>
      </c>
      <c r="LB2802" t="s">
        <v>5</v>
      </c>
      <c r="LC2802">
        <v>36.625</v>
      </c>
      <c r="LD2802">
        <v>61.5625</v>
      </c>
      <c r="LE2802">
        <v>41.594000000000001</v>
      </c>
      <c r="LF2802">
        <v>0.115</v>
      </c>
      <c r="LG2802">
        <v>6.1771000000000003</v>
      </c>
      <c r="LH2802" t="s">
        <v>5</v>
      </c>
      <c r="LI2802" t="s">
        <v>5</v>
      </c>
      <c r="LJ2802">
        <v>63.530999999999999</v>
      </c>
      <c r="LK2802">
        <v>8.8214000000000006</v>
      </c>
      <c r="LL2802">
        <v>78.030799999999999</v>
      </c>
      <c r="LM2802" t="s">
        <v>5</v>
      </c>
      <c r="LN2802">
        <v>31.5</v>
      </c>
      <c r="LO2802">
        <v>122.3396</v>
      </c>
      <c r="LP2802">
        <v>49.9</v>
      </c>
      <c r="LQ2802">
        <v>45.25</v>
      </c>
      <c r="LR2802" t="s">
        <v>5</v>
      </c>
      <c r="LS2802">
        <v>75</v>
      </c>
      <c r="LT2802" t="s">
        <v>5</v>
      </c>
      <c r="LU2802" t="s">
        <v>5</v>
      </c>
      <c r="LV2802" t="s">
        <v>5</v>
      </c>
      <c r="LW2802" t="s">
        <v>5</v>
      </c>
      <c r="LX2802">
        <v>31.281300000000002</v>
      </c>
      <c r="LY2802">
        <v>17.6875</v>
      </c>
      <c r="LZ2802" t="s">
        <v>5</v>
      </c>
      <c r="MA2802">
        <v>9.7256999999999998</v>
      </c>
      <c r="MB2802">
        <v>4.7343999999999999</v>
      </c>
      <c r="MC2802">
        <v>5.4452999999999996</v>
      </c>
      <c r="MD2802" t="s">
        <v>5</v>
      </c>
      <c r="ME2802">
        <v>36.598999999999997</v>
      </c>
      <c r="MF2802">
        <v>15.0954</v>
      </c>
      <c r="MG2802" t="s">
        <v>5</v>
      </c>
      <c r="MH2802" t="s">
        <v>5</v>
      </c>
      <c r="MI2802">
        <v>15.6875</v>
      </c>
      <c r="MJ2802">
        <v>125.375</v>
      </c>
      <c r="MK2802">
        <v>82.375</v>
      </c>
      <c r="ML2802">
        <v>8.3437999999999999</v>
      </c>
      <c r="MM2802">
        <v>11.125</v>
      </c>
      <c r="MN2802" t="s">
        <v>5</v>
      </c>
      <c r="MO2802" t="s">
        <v>5</v>
      </c>
      <c r="MP2802" t="s">
        <v>5</v>
      </c>
      <c r="MQ2802" t="s">
        <v>5</v>
      </c>
      <c r="MR2802">
        <v>11.1563</v>
      </c>
      <c r="MS2802">
        <v>1.2181</v>
      </c>
      <c r="MT2802">
        <v>7.9748999999999999</v>
      </c>
      <c r="MU2802">
        <v>38.281300000000002</v>
      </c>
      <c r="MV2802" t="s">
        <v>5</v>
      </c>
      <c r="MW2802">
        <v>6.9059999999999997</v>
      </c>
      <c r="MX2802">
        <v>11.720800000000001</v>
      </c>
      <c r="MY2802" t="s">
        <v>5</v>
      </c>
      <c r="MZ2802">
        <v>43.1875</v>
      </c>
      <c r="NA2802">
        <v>4.3518999999999997</v>
      </c>
      <c r="NB2802">
        <v>7.7778</v>
      </c>
      <c r="NC2802">
        <v>12.7736</v>
      </c>
      <c r="ND2802">
        <v>21.5</v>
      </c>
      <c r="NE2802" t="s">
        <v>5</v>
      </c>
      <c r="NF2802">
        <v>41.9375</v>
      </c>
      <c r="NG2802" t="s">
        <v>5</v>
      </c>
      <c r="NH2802">
        <v>31.0625</v>
      </c>
      <c r="NI2802">
        <v>6.0521000000000003</v>
      </c>
      <c r="NJ2802">
        <v>22.958300000000001</v>
      </c>
      <c r="NK2802">
        <v>7.8125</v>
      </c>
      <c r="NL2802">
        <v>12.0625</v>
      </c>
      <c r="NM2802">
        <v>45.375</v>
      </c>
      <c r="NN2802">
        <v>24.625</v>
      </c>
      <c r="NO2802" t="s">
        <v>5</v>
      </c>
      <c r="NP2802">
        <v>58.625</v>
      </c>
      <c r="NQ2802">
        <v>8.2051999999999996</v>
      </c>
      <c r="NR2802">
        <v>47.6875</v>
      </c>
      <c r="NS2802">
        <v>18.812999999999999</v>
      </c>
      <c r="NT2802">
        <v>18.297799999999999</v>
      </c>
      <c r="NU2802" t="s">
        <v>5</v>
      </c>
      <c r="NV2802" t="s">
        <v>5</v>
      </c>
      <c r="NW2802">
        <v>23.562999999999999</v>
      </c>
      <c r="NX2802">
        <v>20.625</v>
      </c>
      <c r="NY2802">
        <v>11</v>
      </c>
      <c r="NZ2802">
        <v>39.3125</v>
      </c>
      <c r="OA2802">
        <v>15.813000000000001</v>
      </c>
      <c r="OB2802" t="s">
        <v>5</v>
      </c>
      <c r="OC2802">
        <v>34.906300000000002</v>
      </c>
      <c r="OD2802" t="s">
        <v>5</v>
      </c>
      <c r="OE2802">
        <v>23.9375</v>
      </c>
      <c r="OF2802">
        <v>44.0625</v>
      </c>
      <c r="OG2802" t="s">
        <v>5</v>
      </c>
      <c r="OH2802">
        <v>32.063000000000002</v>
      </c>
      <c r="OI2802" t="s">
        <v>5</v>
      </c>
      <c r="OJ2802">
        <v>30.0625</v>
      </c>
      <c r="OK2802">
        <v>12.972200000000001</v>
      </c>
      <c r="OL2802">
        <v>18.125</v>
      </c>
      <c r="OM2802">
        <v>8.7344000000000008</v>
      </c>
      <c r="ON2802">
        <v>12.096</v>
      </c>
      <c r="OO2802">
        <v>1.2509999999999999</v>
      </c>
      <c r="OP2802">
        <v>17.280999999999999</v>
      </c>
      <c r="OQ2802">
        <v>1.8906000000000001</v>
      </c>
      <c r="OR2802">
        <v>9.875</v>
      </c>
      <c r="OS2802">
        <v>25.6875</v>
      </c>
      <c r="OT2802">
        <v>40.25</v>
      </c>
      <c r="OU2802">
        <v>4.6894999999999998</v>
      </c>
      <c r="OV2802">
        <v>31.9375</v>
      </c>
      <c r="OW2802">
        <v>22.75</v>
      </c>
      <c r="OX2802">
        <v>21</v>
      </c>
      <c r="OY2802">
        <v>54.25</v>
      </c>
      <c r="OZ2802">
        <v>23.609000000000002</v>
      </c>
      <c r="PA2802">
        <v>41.5</v>
      </c>
      <c r="PB2802">
        <v>27.75</v>
      </c>
      <c r="PC2802">
        <v>27.812999999999999</v>
      </c>
      <c r="PD2802">
        <v>18.5625</v>
      </c>
      <c r="PE2802">
        <v>20.174299999999999</v>
      </c>
      <c r="PF2802">
        <v>20.986999999999998</v>
      </c>
      <c r="PG2802">
        <v>33.563000000000002</v>
      </c>
      <c r="PH2802">
        <v>20.062999999999999</v>
      </c>
      <c r="PI2802">
        <v>11.875</v>
      </c>
      <c r="PJ2802">
        <v>58.031300000000002</v>
      </c>
      <c r="PK2802" t="s">
        <v>5</v>
      </c>
      <c r="PL2802">
        <v>6.5860000000000003</v>
      </c>
      <c r="PM2802">
        <v>24</v>
      </c>
      <c r="PN2802">
        <v>39.9375</v>
      </c>
      <c r="PO2802" t="s">
        <v>5</v>
      </c>
      <c r="PP2802">
        <v>20.5625</v>
      </c>
      <c r="PQ2802">
        <v>21.781300000000002</v>
      </c>
      <c r="PR2802">
        <v>44.8125</v>
      </c>
      <c r="PS2802">
        <v>30.687999999999999</v>
      </c>
      <c r="PT2802" t="s">
        <v>5</v>
      </c>
      <c r="PU2802" t="s">
        <v>5</v>
      </c>
      <c r="PV2802">
        <v>29.125</v>
      </c>
      <c r="PW2802">
        <v>35.188000000000002</v>
      </c>
      <c r="PX2802">
        <v>26.25</v>
      </c>
      <c r="PY2802">
        <v>39.625</v>
      </c>
      <c r="PZ2802">
        <v>2.75</v>
      </c>
      <c r="QA2802">
        <v>22.535</v>
      </c>
      <c r="QB2802" t="s">
        <v>5</v>
      </c>
      <c r="QC2802" t="s">
        <v>5</v>
      </c>
      <c r="QD2802">
        <v>22.468800000000002</v>
      </c>
      <c r="QE2802">
        <v>46.75</v>
      </c>
      <c r="QF2802">
        <v>0.79690000000000005</v>
      </c>
      <c r="QG2802">
        <v>9.25</v>
      </c>
      <c r="QH2802">
        <v>10.541700000000001</v>
      </c>
      <c r="QI2802" t="s">
        <v>5</v>
      </c>
      <c r="QJ2802" t="s">
        <v>5</v>
      </c>
      <c r="QK2802">
        <v>23.625</v>
      </c>
      <c r="QL2802" t="s">
        <v>5</v>
      </c>
      <c r="QM2802" t="s">
        <v>5</v>
      </c>
      <c r="QN2802" t="s">
        <v>5</v>
      </c>
      <c r="QO2802">
        <v>10.004200000000001</v>
      </c>
      <c r="QP2802">
        <v>19.046900000000001</v>
      </c>
      <c r="QQ2802" t="s">
        <v>5</v>
      </c>
      <c r="QR2802">
        <v>11.398</v>
      </c>
      <c r="QS2802">
        <v>22.6875</v>
      </c>
      <c r="QT2802">
        <v>9.7655999999999992</v>
      </c>
      <c r="QU2802">
        <v>53.688000000000002</v>
      </c>
      <c r="QV2802">
        <v>20.6875</v>
      </c>
      <c r="QW2802">
        <v>22.432400000000001</v>
      </c>
      <c r="QX2802">
        <v>32.188000000000002</v>
      </c>
      <c r="QY2802" t="s">
        <v>5</v>
      </c>
      <c r="QZ2802">
        <v>9.7825000000000006</v>
      </c>
      <c r="RA2802">
        <v>5.8387000000000002</v>
      </c>
      <c r="RB2802" t="s">
        <v>5</v>
      </c>
      <c r="RC2802">
        <v>7.5503999999999998</v>
      </c>
      <c r="RD2802">
        <v>39.5</v>
      </c>
      <c r="RE2802">
        <v>26.549700000000001</v>
      </c>
      <c r="RF2802" t="s">
        <v>5</v>
      </c>
      <c r="RG2802">
        <v>179.85939999999999</v>
      </c>
      <c r="RH2802">
        <v>79.8125</v>
      </c>
      <c r="RI2802">
        <v>4.3788</v>
      </c>
      <c r="RJ2802">
        <v>38.878999999999998</v>
      </c>
      <c r="RK2802">
        <v>5.1562999999999999</v>
      </c>
      <c r="RL2802">
        <v>76.5</v>
      </c>
      <c r="RM2802" t="s">
        <v>5</v>
      </c>
      <c r="RN2802" t="s">
        <v>5</v>
      </c>
      <c r="RO2802">
        <v>9.8437999999999999</v>
      </c>
      <c r="RP2802">
        <v>18</v>
      </c>
      <c r="RQ2802">
        <v>22.343800000000002</v>
      </c>
      <c r="RR2802">
        <v>37.75</v>
      </c>
      <c r="RS2802" t="s">
        <v>5</v>
      </c>
      <c r="RT2802">
        <v>19.1875</v>
      </c>
      <c r="RU2802">
        <v>33.545299999999997</v>
      </c>
      <c r="RV2802">
        <v>51.125</v>
      </c>
      <c r="RW2802" t="s">
        <v>5</v>
      </c>
      <c r="RX2802" t="s">
        <v>5</v>
      </c>
      <c r="RY2802" t="s">
        <v>5</v>
      </c>
      <c r="RZ2802">
        <v>17.265799999999999</v>
      </c>
      <c r="SA2802" t="s">
        <v>5</v>
      </c>
      <c r="SB2802" t="s">
        <v>5</v>
      </c>
      <c r="SC2802" t="s">
        <v>5</v>
      </c>
      <c r="SD2802">
        <v>76.75</v>
      </c>
      <c r="SE2802">
        <v>44.8125</v>
      </c>
      <c r="SF2802">
        <v>11.484400000000001</v>
      </c>
      <c r="SG2802">
        <v>44.623399999999997</v>
      </c>
      <c r="SH2802" t="s">
        <v>5</v>
      </c>
      <c r="SI2802">
        <v>5.4378000000000002</v>
      </c>
      <c r="SJ2802" t="s">
        <v>5</v>
      </c>
      <c r="SK2802">
        <v>20.333300000000001</v>
      </c>
      <c r="SL2802">
        <v>44.75</v>
      </c>
      <c r="SM2802" t="s">
        <v>5</v>
      </c>
      <c r="SN2802">
        <v>36.088799999999999</v>
      </c>
    </row>
    <row r="2803" spans="1:508" x14ac:dyDescent="0.3">
      <c r="A2803">
        <f t="shared" si="43"/>
        <v>355</v>
      </c>
      <c r="B2803" s="3">
        <v>36788</v>
      </c>
      <c r="C2803">
        <v>36.130899999999997</v>
      </c>
      <c r="D2803" t="s">
        <v>5</v>
      </c>
      <c r="E2803" t="s">
        <v>5</v>
      </c>
      <c r="F2803">
        <v>4.2809999999999997</v>
      </c>
      <c r="G2803" t="s">
        <v>5</v>
      </c>
      <c r="H2803">
        <v>9.1727000000000007</v>
      </c>
      <c r="I2803">
        <v>28.594000000000001</v>
      </c>
      <c r="J2803">
        <v>19.4679</v>
      </c>
      <c r="K2803" t="s">
        <v>5</v>
      </c>
      <c r="L2803">
        <v>38.219000000000001</v>
      </c>
      <c r="M2803" t="s">
        <v>5</v>
      </c>
      <c r="N2803">
        <v>8.5119000000000007</v>
      </c>
      <c r="O2803" t="s">
        <v>5</v>
      </c>
      <c r="P2803" t="s">
        <v>5</v>
      </c>
      <c r="Q2803">
        <v>6.75</v>
      </c>
      <c r="R2803">
        <v>40.5</v>
      </c>
      <c r="S2803">
        <v>36.375</v>
      </c>
      <c r="T2803">
        <v>63.625</v>
      </c>
      <c r="U2803">
        <v>15.078099999999999</v>
      </c>
      <c r="V2803">
        <v>57.5</v>
      </c>
      <c r="W2803">
        <v>1509.9735000000001</v>
      </c>
      <c r="X2803">
        <v>32.991700000000002</v>
      </c>
      <c r="Y2803" t="s">
        <v>5</v>
      </c>
      <c r="Z2803">
        <v>27.406300000000002</v>
      </c>
      <c r="AA2803">
        <v>61.9375</v>
      </c>
      <c r="AB2803">
        <v>10.3438</v>
      </c>
      <c r="AC2803" t="s">
        <v>5</v>
      </c>
      <c r="AD2803">
        <v>6.0156000000000001</v>
      </c>
      <c r="AE2803">
        <v>32.625</v>
      </c>
      <c r="AF2803" t="s">
        <v>5</v>
      </c>
      <c r="AG2803">
        <v>26.968800000000002</v>
      </c>
      <c r="AH2803">
        <v>38.468800000000002</v>
      </c>
      <c r="AI2803" t="s">
        <v>5</v>
      </c>
      <c r="AJ2803" t="s">
        <v>5</v>
      </c>
      <c r="AK2803">
        <v>3.1111</v>
      </c>
      <c r="AL2803">
        <v>65.688000000000002</v>
      </c>
      <c r="AM2803" t="s">
        <v>5</v>
      </c>
      <c r="AN2803">
        <v>34</v>
      </c>
      <c r="AO2803">
        <v>40.75</v>
      </c>
      <c r="AP2803" t="s">
        <v>5</v>
      </c>
      <c r="AQ2803">
        <v>2.8437999999999999</v>
      </c>
      <c r="AR2803" t="s">
        <v>5</v>
      </c>
      <c r="AS2803">
        <v>36.563000000000002</v>
      </c>
      <c r="AT2803">
        <v>2.0207999999999999</v>
      </c>
      <c r="AU2803">
        <v>27.110399999999998</v>
      </c>
      <c r="AV2803">
        <v>31.6065</v>
      </c>
      <c r="AW2803">
        <v>7.3593999999999999</v>
      </c>
      <c r="AX2803" t="s">
        <v>5</v>
      </c>
      <c r="AY2803">
        <v>33.625</v>
      </c>
      <c r="AZ2803" t="s">
        <v>5</v>
      </c>
      <c r="BA2803">
        <v>21.125</v>
      </c>
      <c r="BB2803">
        <v>1.1615</v>
      </c>
      <c r="BC2803">
        <v>45.512</v>
      </c>
      <c r="BD2803" t="s">
        <v>5</v>
      </c>
      <c r="BE2803">
        <v>43.375</v>
      </c>
      <c r="BF2803" t="s">
        <v>5</v>
      </c>
      <c r="BG2803">
        <v>51.262599999999999</v>
      </c>
      <c r="BH2803">
        <v>21.562999999999999</v>
      </c>
      <c r="BI2803">
        <v>56.75</v>
      </c>
      <c r="BJ2803">
        <v>27.4375</v>
      </c>
      <c r="BK2803">
        <v>21.7303</v>
      </c>
      <c r="BL2803">
        <v>29.8611</v>
      </c>
      <c r="BM2803">
        <v>26.187999999999999</v>
      </c>
      <c r="BN2803">
        <v>14.5625</v>
      </c>
      <c r="BO2803">
        <v>5.78</v>
      </c>
      <c r="BP2803">
        <v>45.037999999999997</v>
      </c>
      <c r="BQ2803">
        <v>54.920999999999999</v>
      </c>
      <c r="BR2803">
        <v>150.75</v>
      </c>
      <c r="BS2803">
        <v>36.25</v>
      </c>
      <c r="BT2803">
        <v>38.375</v>
      </c>
      <c r="BU2803">
        <v>2.0468999999999999</v>
      </c>
      <c r="BV2803">
        <v>52.2288</v>
      </c>
      <c r="BW2803" t="s">
        <v>5</v>
      </c>
      <c r="BX2803">
        <v>37.119999999999997</v>
      </c>
      <c r="BY2803">
        <v>9.375</v>
      </c>
      <c r="BZ2803">
        <v>3.9843999999999999</v>
      </c>
      <c r="CA2803">
        <v>42.25</v>
      </c>
      <c r="CB2803">
        <v>504.58780000000002</v>
      </c>
      <c r="CC2803">
        <v>14.7362</v>
      </c>
      <c r="CD2803">
        <v>44.189700000000002</v>
      </c>
      <c r="CE2803">
        <v>17.75</v>
      </c>
      <c r="CF2803">
        <v>37</v>
      </c>
      <c r="CG2803" t="s">
        <v>5</v>
      </c>
      <c r="CH2803" t="s">
        <v>5</v>
      </c>
      <c r="CI2803" t="s">
        <v>5</v>
      </c>
      <c r="CJ2803">
        <v>22.125</v>
      </c>
      <c r="CK2803" t="s">
        <v>5</v>
      </c>
      <c r="CL2803" t="s">
        <v>5</v>
      </c>
      <c r="CM2803" t="s">
        <v>5</v>
      </c>
      <c r="CN2803">
        <v>5.125</v>
      </c>
      <c r="CO2803" t="s">
        <v>5</v>
      </c>
      <c r="CP2803" t="s">
        <v>5</v>
      </c>
      <c r="CQ2803">
        <v>2.7396000000000003</v>
      </c>
      <c r="CR2803">
        <v>14.046900000000001</v>
      </c>
      <c r="CS2803" t="s">
        <v>5</v>
      </c>
      <c r="CT2803">
        <v>29.708300000000001</v>
      </c>
      <c r="CU2803">
        <v>35.019799999999996</v>
      </c>
      <c r="CV2803">
        <v>22.25</v>
      </c>
      <c r="CW2803">
        <v>36.375</v>
      </c>
      <c r="CX2803">
        <v>55.375</v>
      </c>
      <c r="CY2803">
        <v>12.041700000000001</v>
      </c>
      <c r="CZ2803" t="s">
        <v>5</v>
      </c>
      <c r="DA2803" t="s">
        <v>5</v>
      </c>
      <c r="DB2803">
        <v>8.0310000000000006</v>
      </c>
      <c r="DC2803">
        <v>27.125</v>
      </c>
      <c r="DD2803" t="s">
        <v>5</v>
      </c>
      <c r="DE2803">
        <v>32.448099999999997</v>
      </c>
      <c r="DF2803">
        <v>62.8125</v>
      </c>
      <c r="DG2803">
        <v>1.6823000000000001</v>
      </c>
      <c r="DH2803">
        <v>16.093800000000002</v>
      </c>
      <c r="DI2803">
        <v>24.8231</v>
      </c>
      <c r="DJ2803">
        <v>33.438000000000002</v>
      </c>
      <c r="DK2803" t="s">
        <v>5</v>
      </c>
      <c r="DL2803">
        <v>24.6875</v>
      </c>
      <c r="DM2803" t="s">
        <v>5</v>
      </c>
      <c r="DN2803">
        <v>2.875</v>
      </c>
      <c r="DO2803" t="s">
        <v>5</v>
      </c>
      <c r="DP2803">
        <v>62</v>
      </c>
      <c r="DQ2803" t="s">
        <v>5</v>
      </c>
      <c r="DR2803">
        <v>39.938000000000002</v>
      </c>
      <c r="DS2803">
        <v>27.0625</v>
      </c>
      <c r="DT2803">
        <v>1.6406000000000001</v>
      </c>
      <c r="DU2803" t="s">
        <v>5</v>
      </c>
      <c r="DV2803">
        <v>16.6723</v>
      </c>
      <c r="DW2803">
        <v>22.031300000000002</v>
      </c>
      <c r="DX2803">
        <v>44.031300000000002</v>
      </c>
      <c r="DY2803" t="s">
        <v>5</v>
      </c>
      <c r="DZ2803">
        <v>27.906300000000002</v>
      </c>
      <c r="EA2803" t="s">
        <v>5</v>
      </c>
      <c r="EB2803">
        <v>34.325099999999999</v>
      </c>
      <c r="EC2803">
        <v>16.125</v>
      </c>
      <c r="ED2803" t="s">
        <v>5</v>
      </c>
      <c r="EE2803" t="s">
        <v>5</v>
      </c>
      <c r="EF2803">
        <v>26.218800000000002</v>
      </c>
      <c r="EG2803">
        <v>4.9362000000000004</v>
      </c>
      <c r="EH2803">
        <v>9.0950000000000006</v>
      </c>
      <c r="EI2803">
        <v>37.803100000000001</v>
      </c>
      <c r="EJ2803" t="s">
        <v>5</v>
      </c>
      <c r="EK2803" t="s">
        <v>5</v>
      </c>
      <c r="EL2803">
        <v>43.203699999999998</v>
      </c>
      <c r="EM2803" t="s">
        <v>5</v>
      </c>
      <c r="EN2803">
        <v>14.234400000000001</v>
      </c>
      <c r="EO2803">
        <v>31.470400000000001</v>
      </c>
      <c r="EP2803" t="s">
        <v>5</v>
      </c>
      <c r="EQ2803">
        <v>23.9375</v>
      </c>
      <c r="ER2803">
        <v>10.3347</v>
      </c>
      <c r="ES2803">
        <v>36.6875</v>
      </c>
      <c r="ET2803">
        <v>68.117900000000006</v>
      </c>
      <c r="EU2803">
        <v>2.2917000000000001</v>
      </c>
      <c r="EV2803" t="s">
        <v>5</v>
      </c>
      <c r="EW2803" t="s">
        <v>5</v>
      </c>
      <c r="EY2803">
        <v>6.9116</v>
      </c>
      <c r="EZ2803">
        <v>18.0625</v>
      </c>
      <c r="FA2803">
        <v>33.1875</v>
      </c>
      <c r="FB2803">
        <v>14.775</v>
      </c>
      <c r="FC2803">
        <v>22.375</v>
      </c>
      <c r="FD2803">
        <v>19.0625</v>
      </c>
      <c r="FE2803">
        <v>20.0625</v>
      </c>
      <c r="FG2803">
        <v>9.7030999999999992</v>
      </c>
      <c r="FH2803" t="s">
        <v>5</v>
      </c>
      <c r="FI2803">
        <v>24.031300000000002</v>
      </c>
      <c r="FJ2803">
        <v>22.8125</v>
      </c>
      <c r="FL2803">
        <v>187.5</v>
      </c>
      <c r="FM2803">
        <v>13.6256</v>
      </c>
      <c r="FN2803">
        <v>36.75</v>
      </c>
      <c r="FO2803">
        <v>20.875</v>
      </c>
      <c r="FP2803">
        <v>5</v>
      </c>
      <c r="FQ2803" t="s">
        <v>5</v>
      </c>
      <c r="FR2803">
        <v>11.9375</v>
      </c>
      <c r="FS2803" t="s">
        <v>5</v>
      </c>
      <c r="FT2803" t="s">
        <v>5</v>
      </c>
      <c r="FU2803">
        <v>25.75</v>
      </c>
      <c r="FV2803" t="s">
        <v>5</v>
      </c>
      <c r="FW2803">
        <v>3.5352000000000001</v>
      </c>
      <c r="FX2803" t="s">
        <v>5</v>
      </c>
      <c r="FY2803" t="s">
        <v>5</v>
      </c>
      <c r="FZ2803">
        <v>4.5625</v>
      </c>
      <c r="GA2803">
        <v>39.32</v>
      </c>
      <c r="GB2803">
        <v>26.375</v>
      </c>
      <c r="GC2803">
        <v>19.905999999999999</v>
      </c>
      <c r="GD2803" t="s">
        <v>5</v>
      </c>
      <c r="GE2803">
        <v>9.1145999999999994</v>
      </c>
      <c r="GF2803">
        <v>47.9375</v>
      </c>
      <c r="GG2803">
        <v>0.82030000000000003</v>
      </c>
      <c r="GH2803">
        <v>5.6041999999999996</v>
      </c>
      <c r="GI2803" t="s">
        <v>5</v>
      </c>
      <c r="GJ2803">
        <v>7.5042</v>
      </c>
      <c r="GK2803" t="s">
        <v>5</v>
      </c>
      <c r="GL2803" t="s">
        <v>5</v>
      </c>
      <c r="GM2803" t="s">
        <v>5</v>
      </c>
      <c r="GN2803">
        <v>20.562999999999999</v>
      </c>
      <c r="GO2803" t="s">
        <v>5</v>
      </c>
      <c r="GP2803" t="s">
        <v>5</v>
      </c>
      <c r="GQ2803" t="s">
        <v>5</v>
      </c>
      <c r="GR2803">
        <v>31.25</v>
      </c>
      <c r="GS2803">
        <v>54.731299999999997</v>
      </c>
      <c r="GT2803">
        <v>3.0625</v>
      </c>
      <c r="GU2803">
        <v>16.3125</v>
      </c>
      <c r="GV2803">
        <v>12.25</v>
      </c>
      <c r="GW2803">
        <v>102.33329999999999</v>
      </c>
      <c r="GX2803" t="s">
        <v>5</v>
      </c>
      <c r="GY2803" t="s">
        <v>5</v>
      </c>
      <c r="GZ2803" t="s">
        <v>5</v>
      </c>
      <c r="HA2803">
        <v>19.25</v>
      </c>
      <c r="HB2803" t="s">
        <v>5</v>
      </c>
      <c r="HC2803">
        <v>23.0625</v>
      </c>
      <c r="HD2803" t="s">
        <v>5</v>
      </c>
      <c r="HE2803">
        <v>119.938</v>
      </c>
      <c r="HF2803">
        <v>27.5</v>
      </c>
      <c r="HG2803">
        <v>25.281300000000002</v>
      </c>
      <c r="HH2803" t="s">
        <v>5</v>
      </c>
      <c r="HI2803">
        <v>17.3125</v>
      </c>
      <c r="HJ2803" t="s">
        <v>5</v>
      </c>
      <c r="HK2803" t="s">
        <v>5</v>
      </c>
      <c r="HL2803">
        <v>53.438000000000002</v>
      </c>
      <c r="HM2803">
        <v>23.166699999999999</v>
      </c>
      <c r="HN2803" t="s">
        <v>5</v>
      </c>
      <c r="HO2803">
        <v>68.5625</v>
      </c>
      <c r="HP2803" t="s">
        <v>5</v>
      </c>
      <c r="HQ2803" t="s">
        <v>5</v>
      </c>
      <c r="HR2803">
        <v>48.3125</v>
      </c>
      <c r="HS2803">
        <v>2.0312999999999999</v>
      </c>
      <c r="HT2803">
        <v>33.260599999999997</v>
      </c>
      <c r="HU2803">
        <v>12.9732</v>
      </c>
      <c r="HV2803" t="s">
        <v>5</v>
      </c>
      <c r="HW2803">
        <v>24.005600000000001</v>
      </c>
      <c r="HX2803">
        <v>8.3905999999999992</v>
      </c>
      <c r="HY2803">
        <v>3.8906000000000001</v>
      </c>
      <c r="HZ2803">
        <v>3.65</v>
      </c>
      <c r="IA2803">
        <v>10.499000000000001</v>
      </c>
      <c r="IB2803">
        <v>24.281300000000002</v>
      </c>
      <c r="IC2803">
        <v>9.4380000000000006</v>
      </c>
      <c r="ID2803">
        <v>125.125</v>
      </c>
      <c r="IE2803" t="s">
        <v>5</v>
      </c>
      <c r="IF2803">
        <v>6.4375</v>
      </c>
      <c r="IG2803">
        <v>12.777799999999999</v>
      </c>
      <c r="IH2803">
        <v>23.25</v>
      </c>
      <c r="II2803">
        <v>16.655999999999999</v>
      </c>
      <c r="IJ2803">
        <v>38.0625</v>
      </c>
      <c r="IK2803" t="s">
        <v>5</v>
      </c>
      <c r="IL2803">
        <v>60.375</v>
      </c>
      <c r="IM2803">
        <v>29.030999999999999</v>
      </c>
      <c r="IN2803">
        <v>28.3432</v>
      </c>
      <c r="IO2803">
        <v>35.0625</v>
      </c>
      <c r="IP2803" t="s">
        <v>5</v>
      </c>
      <c r="IQ2803" t="s">
        <v>5</v>
      </c>
      <c r="IR2803">
        <v>14.242699999999999</v>
      </c>
      <c r="IS2803">
        <v>8.2790999999999997</v>
      </c>
      <c r="IT2803">
        <v>8.5</v>
      </c>
      <c r="IU2803">
        <v>13.688000000000001</v>
      </c>
      <c r="IV2803">
        <v>26.1875</v>
      </c>
      <c r="IW2803">
        <v>41.7</v>
      </c>
      <c r="IX2803">
        <v>9.5469000000000008</v>
      </c>
      <c r="IY2803">
        <v>3.125</v>
      </c>
      <c r="IZ2803">
        <v>37.192599999999999</v>
      </c>
      <c r="JA2803">
        <v>22</v>
      </c>
      <c r="JB2803">
        <v>45.906300000000002</v>
      </c>
      <c r="JC2803" t="s">
        <v>5</v>
      </c>
      <c r="JD2803">
        <v>46.875</v>
      </c>
      <c r="JE2803">
        <v>8.4687999999999999</v>
      </c>
      <c r="JF2803">
        <v>24.125</v>
      </c>
      <c r="JG2803">
        <v>23</v>
      </c>
      <c r="JH2803" t="s">
        <v>5</v>
      </c>
      <c r="JI2803" t="s">
        <v>5</v>
      </c>
      <c r="JJ2803">
        <v>13.666700000000001</v>
      </c>
      <c r="JK2803">
        <v>53.375</v>
      </c>
      <c r="JL2803">
        <v>48.646500000000003</v>
      </c>
      <c r="JM2803" t="s">
        <v>5</v>
      </c>
      <c r="JN2803" t="s">
        <v>5</v>
      </c>
      <c r="JO2803">
        <v>26.343800000000002</v>
      </c>
      <c r="JP2803">
        <v>11.2188</v>
      </c>
      <c r="JQ2803">
        <v>59.625</v>
      </c>
      <c r="JR2803">
        <v>8.4375</v>
      </c>
      <c r="JS2803">
        <v>14.166700000000001</v>
      </c>
      <c r="JT2803">
        <v>23.4375</v>
      </c>
      <c r="JU2803" t="s">
        <v>5</v>
      </c>
      <c r="JV2803">
        <v>14.875</v>
      </c>
      <c r="JW2803">
        <v>11.92</v>
      </c>
      <c r="JX2803">
        <v>29.734000000000002</v>
      </c>
      <c r="JY2803">
        <v>12.902100000000001</v>
      </c>
      <c r="JZ2803">
        <v>18.406300000000002</v>
      </c>
      <c r="KA2803" t="s">
        <v>5</v>
      </c>
      <c r="KB2803">
        <v>75.875</v>
      </c>
      <c r="KC2803">
        <v>28.687999999999999</v>
      </c>
      <c r="KD2803">
        <v>51.875</v>
      </c>
      <c r="KE2803" t="s">
        <v>5</v>
      </c>
      <c r="KF2803">
        <v>11.859400000000001</v>
      </c>
      <c r="KG2803">
        <v>25.625</v>
      </c>
      <c r="KH2803">
        <v>15.041700000000001</v>
      </c>
      <c r="KI2803" t="s">
        <v>5</v>
      </c>
      <c r="KJ2803" t="s">
        <v>5</v>
      </c>
      <c r="KK2803" t="s">
        <v>5</v>
      </c>
      <c r="KL2803" t="s">
        <v>5</v>
      </c>
      <c r="KM2803">
        <v>13.5625</v>
      </c>
      <c r="KN2803" t="s">
        <v>5</v>
      </c>
      <c r="KO2803">
        <v>23.875</v>
      </c>
      <c r="KP2803" t="s">
        <v>5</v>
      </c>
      <c r="KQ2803">
        <v>16.259499999999999</v>
      </c>
      <c r="KR2803">
        <v>27.625</v>
      </c>
      <c r="KS2803">
        <v>28.555599999999998</v>
      </c>
      <c r="KT2803">
        <v>29.75</v>
      </c>
      <c r="KU2803">
        <v>12.001300000000001</v>
      </c>
      <c r="KV2803" t="s">
        <v>5</v>
      </c>
      <c r="KW2803">
        <v>48.0625</v>
      </c>
      <c r="KX2803">
        <v>22.2227</v>
      </c>
      <c r="KY2803">
        <v>17.0625</v>
      </c>
      <c r="KZ2803">
        <v>22.125</v>
      </c>
      <c r="LA2803">
        <v>15.2813</v>
      </c>
      <c r="LB2803" t="s">
        <v>5</v>
      </c>
      <c r="LC2803">
        <v>36.938000000000002</v>
      </c>
      <c r="LD2803">
        <v>62.218800000000002</v>
      </c>
      <c r="LE2803">
        <v>41.938000000000002</v>
      </c>
      <c r="LF2803">
        <v>0.122</v>
      </c>
      <c r="LG2803">
        <v>6.2927999999999997</v>
      </c>
      <c r="LH2803" t="s">
        <v>5</v>
      </c>
      <c r="LI2803" t="s">
        <v>5</v>
      </c>
      <c r="LJ2803">
        <v>64.654899999999998</v>
      </c>
      <c r="LK2803">
        <v>8.5747</v>
      </c>
      <c r="LL2803">
        <v>80.936199999999999</v>
      </c>
      <c r="LM2803" t="s">
        <v>5</v>
      </c>
      <c r="LN2803">
        <v>32.5</v>
      </c>
      <c r="LO2803">
        <v>129.67080000000001</v>
      </c>
      <c r="LP2803">
        <v>50.5</v>
      </c>
      <c r="LQ2803">
        <v>45.938000000000002</v>
      </c>
      <c r="LR2803" t="s">
        <v>5</v>
      </c>
      <c r="LS2803">
        <v>80.9375</v>
      </c>
      <c r="LT2803" t="s">
        <v>5</v>
      </c>
      <c r="LU2803" t="s">
        <v>5</v>
      </c>
      <c r="LV2803" t="s">
        <v>5</v>
      </c>
      <c r="LW2803" t="s">
        <v>5</v>
      </c>
      <c r="LX2803">
        <v>30.281300000000002</v>
      </c>
      <c r="LY2803">
        <v>17.1875</v>
      </c>
      <c r="LZ2803" t="s">
        <v>5</v>
      </c>
      <c r="MA2803">
        <v>9.3573000000000004</v>
      </c>
      <c r="MB2803">
        <v>4.7891000000000004</v>
      </c>
      <c r="MC2803">
        <v>5.5233999999999996</v>
      </c>
      <c r="MD2803" t="s">
        <v>5</v>
      </c>
      <c r="ME2803">
        <v>36.229999999999997</v>
      </c>
      <c r="MF2803">
        <v>14.5039</v>
      </c>
      <c r="MG2803" t="s">
        <v>5</v>
      </c>
      <c r="MH2803" t="s">
        <v>5</v>
      </c>
      <c r="MI2803">
        <v>15.375</v>
      </c>
      <c r="MJ2803">
        <v>129.875</v>
      </c>
      <c r="MK2803">
        <v>84</v>
      </c>
      <c r="ML2803">
        <v>7.9375</v>
      </c>
      <c r="MM2803">
        <v>11.4688</v>
      </c>
      <c r="MN2803" t="s">
        <v>5</v>
      </c>
      <c r="MO2803" t="s">
        <v>5</v>
      </c>
      <c r="MP2803" t="s">
        <v>5</v>
      </c>
      <c r="MQ2803" t="s">
        <v>5</v>
      </c>
      <c r="MR2803">
        <v>11.1875</v>
      </c>
      <c r="MS2803">
        <v>1.2181</v>
      </c>
      <c r="MT2803">
        <v>7.7697000000000003</v>
      </c>
      <c r="MU2803">
        <v>38.781300000000002</v>
      </c>
      <c r="MV2803" t="s">
        <v>5</v>
      </c>
      <c r="MW2803">
        <v>7.0629999999999997</v>
      </c>
      <c r="MX2803">
        <v>11.271100000000001</v>
      </c>
      <c r="MY2803" t="s">
        <v>5</v>
      </c>
      <c r="MZ2803">
        <v>44.8125</v>
      </c>
      <c r="NA2803">
        <v>4.3783000000000003</v>
      </c>
      <c r="NB2803">
        <v>7.5926</v>
      </c>
      <c r="NC2803">
        <v>13.086499999999999</v>
      </c>
      <c r="ND2803">
        <v>20.3125</v>
      </c>
      <c r="NE2803" t="s">
        <v>5</v>
      </c>
      <c r="NF2803">
        <v>41</v>
      </c>
      <c r="NG2803" t="s">
        <v>5</v>
      </c>
      <c r="NH2803">
        <v>30.781300000000002</v>
      </c>
      <c r="NI2803">
        <v>6.2187999999999999</v>
      </c>
      <c r="NJ2803">
        <v>22.291699999999999</v>
      </c>
      <c r="NK2803">
        <v>8.0155999999999992</v>
      </c>
      <c r="NL2803">
        <v>12.125</v>
      </c>
      <c r="NM2803">
        <v>46.75</v>
      </c>
      <c r="NN2803">
        <v>24.5</v>
      </c>
      <c r="NO2803" t="s">
        <v>5</v>
      </c>
      <c r="NP2803">
        <v>59.8125</v>
      </c>
      <c r="NQ2803">
        <v>8.0373000000000001</v>
      </c>
      <c r="NR2803">
        <v>46.375</v>
      </c>
      <c r="NS2803">
        <v>18.469000000000001</v>
      </c>
      <c r="NT2803">
        <v>17.601800000000001</v>
      </c>
      <c r="NU2803" t="s">
        <v>5</v>
      </c>
      <c r="NV2803" t="s">
        <v>5</v>
      </c>
      <c r="NW2803">
        <v>23.5</v>
      </c>
      <c r="NX2803">
        <v>20.625</v>
      </c>
      <c r="NY2803">
        <v>11.5</v>
      </c>
      <c r="NZ2803">
        <v>40</v>
      </c>
      <c r="OA2803">
        <v>15.5</v>
      </c>
      <c r="OB2803" t="s">
        <v>5</v>
      </c>
      <c r="OC2803">
        <v>38.75</v>
      </c>
      <c r="OD2803" t="s">
        <v>5</v>
      </c>
      <c r="OE2803">
        <v>23</v>
      </c>
      <c r="OF2803">
        <v>44.3125</v>
      </c>
      <c r="OG2803" t="s">
        <v>5</v>
      </c>
      <c r="OH2803">
        <v>32.75</v>
      </c>
      <c r="OI2803" t="s">
        <v>5</v>
      </c>
      <c r="OJ2803">
        <v>30.5625</v>
      </c>
      <c r="OK2803">
        <v>13.4444</v>
      </c>
      <c r="OL2803">
        <v>17.8125</v>
      </c>
      <c r="OM2803">
        <v>9.0469000000000008</v>
      </c>
      <c r="ON2803">
        <v>11.401999999999999</v>
      </c>
      <c r="OO2803">
        <v>1.2948999999999999</v>
      </c>
      <c r="OP2803">
        <v>16.780999999999999</v>
      </c>
      <c r="OQ2803">
        <v>1.8437999999999999</v>
      </c>
      <c r="OR2803">
        <v>9.8332999999999995</v>
      </c>
      <c r="OS2803">
        <v>25.125</v>
      </c>
      <c r="OT2803">
        <v>40.5</v>
      </c>
      <c r="OU2803">
        <v>4.7031000000000001</v>
      </c>
      <c r="OV2803">
        <v>33.4375</v>
      </c>
      <c r="OW2803">
        <v>22.531300000000002</v>
      </c>
      <c r="OX2803">
        <v>20.562999999999999</v>
      </c>
      <c r="OY2803">
        <v>51.688000000000002</v>
      </c>
      <c r="OZ2803">
        <v>23.741</v>
      </c>
      <c r="PA2803">
        <v>40.4375</v>
      </c>
      <c r="PB2803">
        <v>27.875</v>
      </c>
      <c r="PC2803">
        <v>27.25</v>
      </c>
      <c r="PD2803">
        <v>18.5</v>
      </c>
      <c r="PE2803">
        <v>19.2226</v>
      </c>
      <c r="PF2803">
        <v>21.042999999999999</v>
      </c>
      <c r="PG2803">
        <v>32.719000000000001</v>
      </c>
      <c r="PH2803">
        <v>19.5</v>
      </c>
      <c r="PI2803">
        <v>12.125</v>
      </c>
      <c r="PJ2803">
        <v>60.9375</v>
      </c>
      <c r="PK2803" t="s">
        <v>5</v>
      </c>
      <c r="PL2803">
        <v>6.7809999999999997</v>
      </c>
      <c r="PM2803">
        <v>23.875</v>
      </c>
      <c r="PN2803">
        <v>38.9375</v>
      </c>
      <c r="PO2803" t="s">
        <v>5</v>
      </c>
      <c r="PP2803">
        <v>20.343800000000002</v>
      </c>
      <c r="PQ2803">
        <v>21.781300000000002</v>
      </c>
      <c r="PR2803">
        <v>45.5</v>
      </c>
      <c r="PS2803">
        <v>31.437999999999999</v>
      </c>
      <c r="PT2803" t="s">
        <v>5</v>
      </c>
      <c r="PU2803" t="s">
        <v>5</v>
      </c>
      <c r="PV2803">
        <v>29.25</v>
      </c>
      <c r="PW2803">
        <v>33.938000000000002</v>
      </c>
      <c r="PX2803">
        <v>25.6875</v>
      </c>
      <c r="PY2803">
        <v>39.5</v>
      </c>
      <c r="PZ2803">
        <v>2.6640999999999999</v>
      </c>
      <c r="QA2803">
        <v>21.617999999999999</v>
      </c>
      <c r="QB2803" t="s">
        <v>5</v>
      </c>
      <c r="QC2803" t="s">
        <v>5</v>
      </c>
      <c r="QD2803">
        <v>23.843800000000002</v>
      </c>
      <c r="QE2803">
        <v>48.625</v>
      </c>
      <c r="QF2803">
        <v>0.71479999999999999</v>
      </c>
      <c r="QG2803">
        <v>9.5</v>
      </c>
      <c r="QH2803">
        <v>10</v>
      </c>
      <c r="QI2803" t="s">
        <v>5</v>
      </c>
      <c r="QJ2803" t="s">
        <v>5</v>
      </c>
      <c r="QK2803">
        <v>22.593800000000002</v>
      </c>
      <c r="QL2803" t="s">
        <v>5</v>
      </c>
      <c r="QM2803" t="s">
        <v>5</v>
      </c>
      <c r="QN2803" t="s">
        <v>5</v>
      </c>
      <c r="QO2803">
        <v>10.119899999999999</v>
      </c>
      <c r="QP2803">
        <v>20.25</v>
      </c>
      <c r="QQ2803" t="s">
        <v>5</v>
      </c>
      <c r="QR2803">
        <v>11.789</v>
      </c>
      <c r="QS2803">
        <v>23</v>
      </c>
      <c r="QT2803">
        <v>9.6405999999999992</v>
      </c>
      <c r="QU2803">
        <v>52.5</v>
      </c>
      <c r="QV2803">
        <v>20.8125</v>
      </c>
      <c r="QW2803">
        <v>22.4941</v>
      </c>
      <c r="QX2803">
        <v>31.280999999999999</v>
      </c>
      <c r="QY2803" t="s">
        <v>5</v>
      </c>
      <c r="QZ2803">
        <v>9.7408999999999999</v>
      </c>
      <c r="RA2803">
        <v>5.7062999999999997</v>
      </c>
      <c r="RB2803" t="s">
        <v>5</v>
      </c>
      <c r="RC2803">
        <v>7.6502999999999997</v>
      </c>
      <c r="RD2803">
        <v>39.375</v>
      </c>
      <c r="RE2803">
        <v>26.637799999999999</v>
      </c>
      <c r="RF2803" t="s">
        <v>5</v>
      </c>
      <c r="RG2803">
        <v>188.1875</v>
      </c>
      <c r="RH2803">
        <v>82.875</v>
      </c>
      <c r="RI2803">
        <v>4.4336000000000002</v>
      </c>
      <c r="RJ2803">
        <v>39.046999999999997</v>
      </c>
      <c r="RK2803">
        <v>5.2187999999999999</v>
      </c>
      <c r="RL2803">
        <v>74.5</v>
      </c>
      <c r="RM2803" t="s">
        <v>5</v>
      </c>
      <c r="RN2803" t="s">
        <v>5</v>
      </c>
      <c r="RO2803">
        <v>9.8437999999999999</v>
      </c>
      <c r="RP2803">
        <v>18</v>
      </c>
      <c r="RQ2803">
        <v>22.75</v>
      </c>
      <c r="RR2803">
        <v>38.875</v>
      </c>
      <c r="RS2803" t="s">
        <v>5</v>
      </c>
      <c r="RT2803">
        <v>19</v>
      </c>
      <c r="RU2803">
        <v>32.561500000000002</v>
      </c>
      <c r="RV2803">
        <v>49.625</v>
      </c>
      <c r="RW2803" t="s">
        <v>5</v>
      </c>
      <c r="RX2803" t="s">
        <v>5</v>
      </c>
      <c r="RY2803" t="s">
        <v>5</v>
      </c>
      <c r="RZ2803">
        <v>16.882200000000001</v>
      </c>
      <c r="SA2803" t="s">
        <v>5</v>
      </c>
      <c r="SB2803" t="s">
        <v>5</v>
      </c>
      <c r="SC2803" t="s">
        <v>5</v>
      </c>
      <c r="SD2803">
        <v>84.5</v>
      </c>
      <c r="SE2803">
        <v>44</v>
      </c>
      <c r="SF2803">
        <v>11.8125</v>
      </c>
      <c r="SG2803">
        <v>43.8001</v>
      </c>
      <c r="SH2803" t="s">
        <v>5</v>
      </c>
      <c r="SI2803">
        <v>5.2355999999999998</v>
      </c>
      <c r="SJ2803" t="s">
        <v>5</v>
      </c>
      <c r="SK2803">
        <v>21.277799999999999</v>
      </c>
      <c r="SL2803">
        <v>45</v>
      </c>
      <c r="SM2803" t="s">
        <v>5</v>
      </c>
      <c r="SN2803">
        <v>36.130899999999997</v>
      </c>
    </row>
    <row r="2804" spans="1:508" x14ac:dyDescent="0.3">
      <c r="A2804">
        <f t="shared" si="43"/>
        <v>355</v>
      </c>
      <c r="B2804" s="3">
        <v>36789</v>
      </c>
      <c r="C2804">
        <v>35.372900000000001</v>
      </c>
      <c r="D2804" t="s">
        <v>5</v>
      </c>
      <c r="E2804" t="s">
        <v>5</v>
      </c>
      <c r="F2804">
        <v>4.3600000000000003</v>
      </c>
      <c r="G2804" t="s">
        <v>5</v>
      </c>
      <c r="H2804">
        <v>9.5973000000000006</v>
      </c>
      <c r="I2804">
        <v>29.969000000000001</v>
      </c>
      <c r="J2804">
        <v>19.663699999999999</v>
      </c>
      <c r="K2804" t="s">
        <v>5</v>
      </c>
      <c r="L2804">
        <v>39.438000000000002</v>
      </c>
      <c r="M2804" t="s">
        <v>5</v>
      </c>
      <c r="N2804">
        <v>8.0952000000000002</v>
      </c>
      <c r="O2804" t="s">
        <v>5</v>
      </c>
      <c r="P2804" t="s">
        <v>5</v>
      </c>
      <c r="Q2804">
        <v>6.9531000000000001</v>
      </c>
      <c r="R2804">
        <v>38.875</v>
      </c>
      <c r="S2804">
        <v>35.625</v>
      </c>
      <c r="T2804">
        <v>62.5</v>
      </c>
      <c r="U2804">
        <v>15.296900000000001</v>
      </c>
      <c r="V2804">
        <v>59.125</v>
      </c>
      <c r="W2804">
        <v>1483.7951</v>
      </c>
      <c r="X2804">
        <v>32.762599999999999</v>
      </c>
      <c r="Y2804" t="s">
        <v>5</v>
      </c>
      <c r="Z2804">
        <v>27.718800000000002</v>
      </c>
      <c r="AA2804">
        <v>60.625</v>
      </c>
      <c r="AB2804">
        <v>10.0313</v>
      </c>
      <c r="AC2804" t="s">
        <v>5</v>
      </c>
      <c r="AD2804">
        <v>5.9843999999999999</v>
      </c>
      <c r="AE2804">
        <v>31.625</v>
      </c>
      <c r="AF2804" t="s">
        <v>5</v>
      </c>
      <c r="AG2804">
        <v>27.25</v>
      </c>
      <c r="AH2804">
        <v>39</v>
      </c>
      <c r="AI2804" t="s">
        <v>5</v>
      </c>
      <c r="AJ2804" t="s">
        <v>5</v>
      </c>
      <c r="AK2804">
        <v>3.0556000000000001</v>
      </c>
      <c r="AL2804">
        <v>69.125</v>
      </c>
      <c r="AM2804" t="s">
        <v>5</v>
      </c>
      <c r="AN2804">
        <v>33</v>
      </c>
      <c r="AO2804">
        <v>37.5</v>
      </c>
      <c r="AP2804" t="s">
        <v>5</v>
      </c>
      <c r="AQ2804">
        <v>2.9375</v>
      </c>
      <c r="AR2804" t="s">
        <v>5</v>
      </c>
      <c r="AS2804">
        <v>36.375</v>
      </c>
      <c r="AT2804">
        <v>2.0729000000000002</v>
      </c>
      <c r="AU2804">
        <v>27.1374</v>
      </c>
      <c r="AV2804">
        <v>30.9709</v>
      </c>
      <c r="AW2804">
        <v>7.2108999999999996</v>
      </c>
      <c r="AX2804" t="s">
        <v>5</v>
      </c>
      <c r="AY2804">
        <v>33.5625</v>
      </c>
      <c r="AZ2804" t="s">
        <v>5</v>
      </c>
      <c r="BA2804">
        <v>21.5</v>
      </c>
      <c r="BB2804">
        <v>1.2082999999999999</v>
      </c>
      <c r="BC2804">
        <v>45.633000000000003</v>
      </c>
      <c r="BD2804" t="s">
        <v>5</v>
      </c>
      <c r="BE2804">
        <v>44</v>
      </c>
      <c r="BF2804" t="s">
        <v>5</v>
      </c>
      <c r="BG2804">
        <v>50.770200000000003</v>
      </c>
      <c r="BH2804">
        <v>21.125</v>
      </c>
      <c r="BI2804">
        <v>59.625</v>
      </c>
      <c r="BJ2804">
        <v>26.906300000000002</v>
      </c>
      <c r="BK2804">
        <v>21.424700000000001</v>
      </c>
      <c r="BL2804">
        <v>29.8611</v>
      </c>
      <c r="BM2804">
        <v>25.562999999999999</v>
      </c>
      <c r="BN2804">
        <v>14.625</v>
      </c>
      <c r="BO2804">
        <v>5.8</v>
      </c>
      <c r="BP2804">
        <v>47.033999999999999</v>
      </c>
      <c r="BQ2804">
        <v>54.523499999999999</v>
      </c>
      <c r="BR2804">
        <v>140.625</v>
      </c>
      <c r="BS2804">
        <v>35.5625</v>
      </c>
      <c r="BT2804">
        <v>38.25</v>
      </c>
      <c r="BU2804">
        <v>2.0468999999999999</v>
      </c>
      <c r="BV2804">
        <v>53.121099999999998</v>
      </c>
      <c r="BW2804" t="s">
        <v>5</v>
      </c>
      <c r="BX2804">
        <v>37.06</v>
      </c>
      <c r="BY2804">
        <v>9.125</v>
      </c>
      <c r="BZ2804">
        <v>4.0077999999999996</v>
      </c>
      <c r="CA2804">
        <v>42.625</v>
      </c>
      <c r="CB2804">
        <v>498.19319999999999</v>
      </c>
      <c r="CC2804">
        <v>14.590299999999999</v>
      </c>
      <c r="CD2804">
        <v>44.279400000000003</v>
      </c>
      <c r="CE2804">
        <v>17.656300000000002</v>
      </c>
      <c r="CF2804">
        <v>36.5</v>
      </c>
      <c r="CG2804" t="s">
        <v>5</v>
      </c>
      <c r="CH2804" t="s">
        <v>5</v>
      </c>
      <c r="CI2804" t="s">
        <v>5</v>
      </c>
      <c r="CJ2804">
        <v>22.0625</v>
      </c>
      <c r="CK2804" t="s">
        <v>5</v>
      </c>
      <c r="CL2804" t="s">
        <v>5</v>
      </c>
      <c r="CM2804" t="s">
        <v>5</v>
      </c>
      <c r="CN2804">
        <v>4.9843999999999999</v>
      </c>
      <c r="CO2804" t="s">
        <v>5</v>
      </c>
      <c r="CP2804" t="s">
        <v>5</v>
      </c>
      <c r="CQ2804">
        <v>2.7812999999999999</v>
      </c>
      <c r="CR2804">
        <v>14.125</v>
      </c>
      <c r="CS2804" t="s">
        <v>5</v>
      </c>
      <c r="CT2804">
        <v>29.333300000000001</v>
      </c>
      <c r="CU2804">
        <v>34.396299999999997</v>
      </c>
      <c r="CV2804">
        <v>21.531300000000002</v>
      </c>
      <c r="CW2804">
        <v>36</v>
      </c>
      <c r="CX2804">
        <v>55.375</v>
      </c>
      <c r="CY2804">
        <v>11.520799999999999</v>
      </c>
      <c r="CZ2804" t="s">
        <v>5</v>
      </c>
      <c r="DA2804" t="s">
        <v>5</v>
      </c>
      <c r="DB2804">
        <v>8.0310000000000006</v>
      </c>
      <c r="DC2804">
        <v>27.1875</v>
      </c>
      <c r="DD2804" t="s">
        <v>5</v>
      </c>
      <c r="DE2804">
        <v>31.584800000000001</v>
      </c>
      <c r="DF2804">
        <v>62.5</v>
      </c>
      <c r="DG2804">
        <v>1.7343999999999999</v>
      </c>
      <c r="DH2804">
        <v>16.1875</v>
      </c>
      <c r="DI2804">
        <v>24.8231</v>
      </c>
      <c r="DJ2804">
        <v>34.25</v>
      </c>
      <c r="DK2804" t="s">
        <v>5</v>
      </c>
      <c r="DL2804">
        <v>24.75</v>
      </c>
      <c r="DM2804" t="s">
        <v>5</v>
      </c>
      <c r="DN2804">
        <v>2.5417000000000001</v>
      </c>
      <c r="DO2804" t="s">
        <v>5</v>
      </c>
      <c r="DP2804">
        <v>63.125</v>
      </c>
      <c r="DQ2804" t="s">
        <v>5</v>
      </c>
      <c r="DR2804">
        <v>39.813000000000002</v>
      </c>
      <c r="DS2804">
        <v>25.625</v>
      </c>
      <c r="DT2804">
        <v>1.6926999999999999</v>
      </c>
      <c r="DU2804" t="s">
        <v>5</v>
      </c>
      <c r="DV2804">
        <v>15.6769</v>
      </c>
      <c r="DW2804">
        <v>22.125</v>
      </c>
      <c r="DX2804">
        <v>43.5</v>
      </c>
      <c r="DY2804" t="s">
        <v>5</v>
      </c>
      <c r="DZ2804">
        <v>27.343800000000002</v>
      </c>
      <c r="EA2804" t="s">
        <v>5</v>
      </c>
      <c r="EB2804">
        <v>34.147300000000001</v>
      </c>
      <c r="EC2804">
        <v>15.6875</v>
      </c>
      <c r="ED2804" t="s">
        <v>5</v>
      </c>
      <c r="EE2804" t="s">
        <v>5</v>
      </c>
      <c r="EF2804">
        <v>26.25</v>
      </c>
      <c r="EG2804">
        <v>4.9550000000000001</v>
      </c>
      <c r="EH2804">
        <v>9.1897000000000002</v>
      </c>
      <c r="EI2804">
        <v>36.693100000000001</v>
      </c>
      <c r="EJ2804" t="s">
        <v>5</v>
      </c>
      <c r="EK2804" t="s">
        <v>5</v>
      </c>
      <c r="EL2804">
        <v>41.578699999999998</v>
      </c>
      <c r="EM2804" t="s">
        <v>5</v>
      </c>
      <c r="EN2804">
        <v>14.458299999999999</v>
      </c>
      <c r="EO2804">
        <v>31.093699999999998</v>
      </c>
      <c r="EP2804" t="s">
        <v>5</v>
      </c>
      <c r="EQ2804">
        <v>23.5625</v>
      </c>
      <c r="ER2804">
        <v>11.0809</v>
      </c>
      <c r="ES2804">
        <v>36.625</v>
      </c>
      <c r="ET2804">
        <v>66.807900000000004</v>
      </c>
      <c r="EU2804">
        <v>2.2707999999999999</v>
      </c>
      <c r="EV2804" t="s">
        <v>5</v>
      </c>
      <c r="EW2804" t="s">
        <v>5</v>
      </c>
      <c r="EY2804">
        <v>8.0558999999999994</v>
      </c>
      <c r="EZ2804">
        <v>17.843800000000002</v>
      </c>
      <c r="FA2804">
        <v>32.9375</v>
      </c>
      <c r="FB2804">
        <v>14.481999999999999</v>
      </c>
      <c r="FC2804">
        <v>21.9375</v>
      </c>
      <c r="FD2804">
        <v>17.843800000000002</v>
      </c>
      <c r="FE2804">
        <v>19.625</v>
      </c>
      <c r="FG2804">
        <v>9.9219000000000008</v>
      </c>
      <c r="FH2804" t="s">
        <v>5</v>
      </c>
      <c r="FI2804">
        <v>23.875</v>
      </c>
      <c r="FJ2804">
        <v>22.8125</v>
      </c>
      <c r="FL2804">
        <v>188.75</v>
      </c>
      <c r="FM2804">
        <v>13.449400000000001</v>
      </c>
      <c r="FN2804">
        <v>36.3125</v>
      </c>
      <c r="FO2804">
        <v>21</v>
      </c>
      <c r="FP2804">
        <v>5.0469999999999997</v>
      </c>
      <c r="FQ2804" t="s">
        <v>5</v>
      </c>
      <c r="FR2804">
        <v>12.0938</v>
      </c>
      <c r="FS2804" t="s">
        <v>5</v>
      </c>
      <c r="FT2804" t="s">
        <v>5</v>
      </c>
      <c r="FU2804">
        <v>25.0625</v>
      </c>
      <c r="FV2804" t="s">
        <v>5</v>
      </c>
      <c r="FW2804">
        <v>3.4687999999999999</v>
      </c>
      <c r="FX2804" t="s">
        <v>5</v>
      </c>
      <c r="FY2804" t="s">
        <v>5</v>
      </c>
      <c r="FZ2804">
        <v>4.3437999999999999</v>
      </c>
      <c r="GA2804">
        <v>39.049999999999997</v>
      </c>
      <c r="GB2804">
        <v>25.875</v>
      </c>
      <c r="GC2804">
        <v>21.469000000000001</v>
      </c>
      <c r="GD2804" t="s">
        <v>5</v>
      </c>
      <c r="GE2804">
        <v>9.1770999999999994</v>
      </c>
      <c r="GF2804">
        <v>47.5625</v>
      </c>
      <c r="GG2804">
        <v>0.76559999999999995</v>
      </c>
      <c r="GH2804">
        <v>5.7916999999999996</v>
      </c>
      <c r="GI2804" t="s">
        <v>5</v>
      </c>
      <c r="GJ2804">
        <v>7.5114999999999998</v>
      </c>
      <c r="GK2804" t="s">
        <v>5</v>
      </c>
      <c r="GL2804" t="s">
        <v>5</v>
      </c>
      <c r="GM2804" t="s">
        <v>5</v>
      </c>
      <c r="GN2804">
        <v>20.25</v>
      </c>
      <c r="GO2804" t="s">
        <v>5</v>
      </c>
      <c r="GP2804" t="s">
        <v>5</v>
      </c>
      <c r="GQ2804" t="s">
        <v>5</v>
      </c>
      <c r="GR2804">
        <v>31.219000000000001</v>
      </c>
      <c r="GS2804">
        <v>54.430900000000001</v>
      </c>
      <c r="GT2804">
        <v>3.0468999999999999</v>
      </c>
      <c r="GU2804">
        <v>16.468800000000002</v>
      </c>
      <c r="GV2804">
        <v>12.222200000000001</v>
      </c>
      <c r="GW2804">
        <v>104.04170000000001</v>
      </c>
      <c r="GX2804" t="s">
        <v>5</v>
      </c>
      <c r="GY2804" t="s">
        <v>5</v>
      </c>
      <c r="GZ2804" t="s">
        <v>5</v>
      </c>
      <c r="HA2804">
        <v>18.9375</v>
      </c>
      <c r="HB2804" t="s">
        <v>5</v>
      </c>
      <c r="HC2804">
        <v>23.125</v>
      </c>
      <c r="HD2804" t="s">
        <v>5</v>
      </c>
      <c r="HE2804">
        <v>118</v>
      </c>
      <c r="HF2804">
        <v>26.562999999999999</v>
      </c>
      <c r="HG2804">
        <v>24.3125</v>
      </c>
      <c r="HH2804" t="s">
        <v>5</v>
      </c>
      <c r="HI2804">
        <v>17.125</v>
      </c>
      <c r="HJ2804" t="s">
        <v>5</v>
      </c>
      <c r="HK2804" t="s">
        <v>5</v>
      </c>
      <c r="HL2804">
        <v>53.563000000000002</v>
      </c>
      <c r="HM2804">
        <v>22.604199999999999</v>
      </c>
      <c r="HN2804" t="s">
        <v>5</v>
      </c>
      <c r="HO2804">
        <v>67.5</v>
      </c>
      <c r="HP2804" t="s">
        <v>5</v>
      </c>
      <c r="HQ2804" t="s">
        <v>5</v>
      </c>
      <c r="HR2804">
        <v>47.9375</v>
      </c>
      <c r="HS2804">
        <v>2.0156000000000001</v>
      </c>
      <c r="HT2804">
        <v>33.617600000000003</v>
      </c>
      <c r="HU2804">
        <v>12.538399999999999</v>
      </c>
      <c r="HV2804" t="s">
        <v>5</v>
      </c>
      <c r="HW2804">
        <v>23.282</v>
      </c>
      <c r="HX2804">
        <v>8.5155999999999992</v>
      </c>
      <c r="HY2804">
        <v>3.875</v>
      </c>
      <c r="HZ2804">
        <v>3.6259999999999999</v>
      </c>
      <c r="IA2804">
        <v>10.499000000000001</v>
      </c>
      <c r="IB2804">
        <v>24.531300000000002</v>
      </c>
      <c r="IC2804">
        <v>9.25</v>
      </c>
      <c r="ID2804">
        <v>124.375</v>
      </c>
      <c r="IE2804" t="s">
        <v>5</v>
      </c>
      <c r="IF2804">
        <v>6.4062999999999999</v>
      </c>
      <c r="IG2804">
        <v>12.8056</v>
      </c>
      <c r="IH2804">
        <v>23.312999999999999</v>
      </c>
      <c r="II2804">
        <v>17</v>
      </c>
      <c r="IJ2804">
        <v>38.125</v>
      </c>
      <c r="IK2804" t="s">
        <v>5</v>
      </c>
      <c r="IL2804">
        <v>63.0625</v>
      </c>
      <c r="IM2804">
        <v>28.812999999999999</v>
      </c>
      <c r="IN2804">
        <v>28.4665</v>
      </c>
      <c r="IO2804">
        <v>33.5</v>
      </c>
      <c r="IP2804" t="s">
        <v>5</v>
      </c>
      <c r="IQ2804" t="s">
        <v>5</v>
      </c>
      <c r="IR2804">
        <v>14.342499999999999</v>
      </c>
      <c r="IS2804">
        <v>8.2156000000000002</v>
      </c>
      <c r="IT2804">
        <v>7.75</v>
      </c>
      <c r="IU2804">
        <v>12.75</v>
      </c>
      <c r="IV2804">
        <v>26.625</v>
      </c>
      <c r="IW2804">
        <v>40.825000000000003</v>
      </c>
      <c r="IX2804">
        <v>9.6875</v>
      </c>
      <c r="IY2804">
        <v>3.2031000000000001</v>
      </c>
      <c r="IZ2804">
        <v>37.282899999999998</v>
      </c>
      <c r="JA2804">
        <v>21.5</v>
      </c>
      <c r="JB2804">
        <v>45.531300000000002</v>
      </c>
      <c r="JC2804" t="s">
        <v>5</v>
      </c>
      <c r="JD2804">
        <v>46.5</v>
      </c>
      <c r="JE2804">
        <v>8.1875</v>
      </c>
      <c r="JF2804">
        <v>23.375</v>
      </c>
      <c r="JG2804">
        <v>23.3125</v>
      </c>
      <c r="JH2804" t="s">
        <v>5</v>
      </c>
      <c r="JI2804" t="s">
        <v>5</v>
      </c>
      <c r="JJ2804">
        <v>13.604200000000001</v>
      </c>
      <c r="JK2804">
        <v>53.3125</v>
      </c>
      <c r="JL2804">
        <v>47.409700000000001</v>
      </c>
      <c r="JM2804" t="s">
        <v>5</v>
      </c>
      <c r="JN2804" t="s">
        <v>5</v>
      </c>
      <c r="JO2804">
        <v>24.9375</v>
      </c>
      <c r="JP2804">
        <v>11.125</v>
      </c>
      <c r="JQ2804">
        <v>58.75</v>
      </c>
      <c r="JR2804">
        <v>8.5625</v>
      </c>
      <c r="JS2804">
        <v>13.833299999999999</v>
      </c>
      <c r="JT2804">
        <v>23.25</v>
      </c>
      <c r="JU2804" t="s">
        <v>5</v>
      </c>
      <c r="JV2804">
        <v>14.8125</v>
      </c>
      <c r="JW2804">
        <v>12.374000000000001</v>
      </c>
      <c r="JX2804">
        <v>29.094000000000001</v>
      </c>
      <c r="JY2804">
        <v>12.9907</v>
      </c>
      <c r="JZ2804">
        <v>18</v>
      </c>
      <c r="KA2804" t="s">
        <v>5</v>
      </c>
      <c r="KB2804">
        <v>77.25</v>
      </c>
      <c r="KC2804">
        <v>27.875</v>
      </c>
      <c r="KD2804">
        <v>51.0625</v>
      </c>
      <c r="KE2804" t="s">
        <v>5</v>
      </c>
      <c r="KF2804">
        <v>11.890599999999999</v>
      </c>
      <c r="KG2804">
        <v>25.625</v>
      </c>
      <c r="KH2804">
        <v>15.458299999999999</v>
      </c>
      <c r="KI2804" t="s">
        <v>5</v>
      </c>
      <c r="KJ2804" t="s">
        <v>5</v>
      </c>
      <c r="KK2804" t="s">
        <v>5</v>
      </c>
      <c r="KL2804" t="s">
        <v>5</v>
      </c>
      <c r="KM2804">
        <v>13.2813</v>
      </c>
      <c r="KN2804" t="s">
        <v>5</v>
      </c>
      <c r="KO2804">
        <v>23.875</v>
      </c>
      <c r="KP2804" t="s">
        <v>5</v>
      </c>
      <c r="KQ2804">
        <v>16.0947</v>
      </c>
      <c r="KR2804">
        <v>27.687999999999999</v>
      </c>
      <c r="KS2804">
        <v>29.8889</v>
      </c>
      <c r="KT2804">
        <v>29.875</v>
      </c>
      <c r="KU2804">
        <v>12.048400000000001</v>
      </c>
      <c r="KV2804" t="s">
        <v>5</v>
      </c>
      <c r="KW2804">
        <v>47.5</v>
      </c>
      <c r="KX2804">
        <v>21.61</v>
      </c>
      <c r="KY2804">
        <v>17.468800000000002</v>
      </c>
      <c r="KZ2804">
        <v>21.625</v>
      </c>
      <c r="LA2804">
        <v>15.2188</v>
      </c>
      <c r="LB2804" t="s">
        <v>5</v>
      </c>
      <c r="LC2804">
        <v>37</v>
      </c>
      <c r="LD2804">
        <v>62.218800000000002</v>
      </c>
      <c r="LE2804">
        <v>40.875</v>
      </c>
      <c r="LF2804">
        <v>0.123</v>
      </c>
      <c r="LG2804">
        <v>6.0324</v>
      </c>
      <c r="LH2804" t="s">
        <v>5</v>
      </c>
      <c r="LI2804" t="s">
        <v>5</v>
      </c>
      <c r="LJ2804">
        <v>64.240799999999993</v>
      </c>
      <c r="LK2804">
        <v>8.6127000000000002</v>
      </c>
      <c r="LL2804">
        <v>79.639200000000002</v>
      </c>
      <c r="LM2804" t="s">
        <v>5</v>
      </c>
      <c r="LN2804">
        <v>32.125</v>
      </c>
      <c r="LO2804">
        <v>126.9216</v>
      </c>
      <c r="LP2804">
        <v>51</v>
      </c>
      <c r="LQ2804">
        <v>46.313000000000002</v>
      </c>
      <c r="LR2804" t="s">
        <v>5</v>
      </c>
      <c r="LS2804">
        <v>82.265600000000006</v>
      </c>
      <c r="LT2804" t="s">
        <v>5</v>
      </c>
      <c r="LU2804" t="s">
        <v>5</v>
      </c>
      <c r="LV2804" t="s">
        <v>5</v>
      </c>
      <c r="LW2804" t="s">
        <v>5</v>
      </c>
      <c r="LX2804">
        <v>30.406300000000002</v>
      </c>
      <c r="LY2804">
        <v>16.625</v>
      </c>
      <c r="LZ2804" t="s">
        <v>5</v>
      </c>
      <c r="MA2804">
        <v>9.2345000000000006</v>
      </c>
      <c r="MB2804">
        <v>4.7343999999999999</v>
      </c>
      <c r="MC2804">
        <v>5.2343999999999999</v>
      </c>
      <c r="MD2804" t="s">
        <v>5</v>
      </c>
      <c r="ME2804">
        <v>36.939</v>
      </c>
      <c r="MF2804">
        <v>13.743500000000001</v>
      </c>
      <c r="MG2804" t="s">
        <v>5</v>
      </c>
      <c r="MH2804" t="s">
        <v>5</v>
      </c>
      <c r="MI2804">
        <v>15.3125</v>
      </c>
      <c r="MJ2804">
        <v>141.125</v>
      </c>
      <c r="MK2804">
        <v>83</v>
      </c>
      <c r="ML2804">
        <v>7.9375</v>
      </c>
      <c r="MM2804">
        <v>11.0938</v>
      </c>
      <c r="MN2804" t="s">
        <v>5</v>
      </c>
      <c r="MO2804" t="s">
        <v>5</v>
      </c>
      <c r="MP2804" t="s">
        <v>5</v>
      </c>
      <c r="MQ2804" t="s">
        <v>5</v>
      </c>
      <c r="MR2804">
        <v>11.4063</v>
      </c>
      <c r="MS2804">
        <v>1.2509999999999999</v>
      </c>
      <c r="MT2804">
        <v>7.8106999999999998</v>
      </c>
      <c r="MU2804">
        <v>37.406300000000002</v>
      </c>
      <c r="MV2804" t="s">
        <v>5</v>
      </c>
      <c r="MW2804">
        <v>6.9690000000000003</v>
      </c>
      <c r="MX2804">
        <v>10.881399999999999</v>
      </c>
      <c r="MY2804" t="s">
        <v>5</v>
      </c>
      <c r="MZ2804">
        <v>43.5625</v>
      </c>
      <c r="NA2804">
        <v>4.3518999999999997</v>
      </c>
      <c r="NB2804">
        <v>7.7036999999999995</v>
      </c>
      <c r="NC2804">
        <v>13.086499999999999</v>
      </c>
      <c r="ND2804">
        <v>19.781300000000002</v>
      </c>
      <c r="NE2804" t="s">
        <v>5</v>
      </c>
      <c r="NF2804">
        <v>40.9375</v>
      </c>
      <c r="NG2804" t="s">
        <v>5</v>
      </c>
      <c r="NH2804">
        <v>30.906300000000002</v>
      </c>
      <c r="NI2804">
        <v>6.1041999999999996</v>
      </c>
      <c r="NJ2804">
        <v>22.083300000000001</v>
      </c>
      <c r="NK2804">
        <v>8.3437999999999999</v>
      </c>
      <c r="NL2804">
        <v>11.875</v>
      </c>
      <c r="NM2804">
        <v>49.625</v>
      </c>
      <c r="NN2804">
        <v>24.375</v>
      </c>
      <c r="NO2804" t="s">
        <v>5</v>
      </c>
      <c r="NP2804">
        <v>57.6875</v>
      </c>
      <c r="NQ2804">
        <v>8.3521000000000001</v>
      </c>
      <c r="NR2804">
        <v>45.5625</v>
      </c>
      <c r="NS2804">
        <v>18.155999999999999</v>
      </c>
      <c r="NT2804">
        <v>16.847899999999999</v>
      </c>
      <c r="NU2804" t="s">
        <v>5</v>
      </c>
      <c r="NV2804" t="s">
        <v>5</v>
      </c>
      <c r="NW2804">
        <v>23.5</v>
      </c>
      <c r="NX2804">
        <v>20.625</v>
      </c>
      <c r="NY2804">
        <v>11.5625</v>
      </c>
      <c r="NZ2804">
        <v>40.3125</v>
      </c>
      <c r="OA2804">
        <v>15.375</v>
      </c>
      <c r="OB2804" t="s">
        <v>5</v>
      </c>
      <c r="OC2804">
        <v>37.523400000000002</v>
      </c>
      <c r="OD2804" t="s">
        <v>5</v>
      </c>
      <c r="OE2804">
        <v>22.75</v>
      </c>
      <c r="OF2804">
        <v>45.5</v>
      </c>
      <c r="OG2804" t="s">
        <v>5</v>
      </c>
      <c r="OH2804">
        <v>33.375</v>
      </c>
      <c r="OI2804" t="s">
        <v>5</v>
      </c>
      <c r="OJ2804">
        <v>30.625</v>
      </c>
      <c r="OK2804">
        <v>13.222200000000001</v>
      </c>
      <c r="OL2804">
        <v>17.875</v>
      </c>
      <c r="OM2804">
        <v>8.4062999999999999</v>
      </c>
      <c r="ON2804">
        <v>11.154</v>
      </c>
      <c r="OO2804">
        <v>1.3059000000000001</v>
      </c>
      <c r="OP2804">
        <v>16.719000000000001</v>
      </c>
      <c r="OQ2804">
        <v>1.8437999999999999</v>
      </c>
      <c r="OR2804">
        <v>9.9167000000000005</v>
      </c>
      <c r="OS2804">
        <v>25.0625</v>
      </c>
      <c r="OT2804">
        <v>39</v>
      </c>
      <c r="OU2804">
        <v>4.7343999999999999</v>
      </c>
      <c r="OV2804">
        <v>33.125</v>
      </c>
      <c r="OW2804">
        <v>22.0625</v>
      </c>
      <c r="OX2804">
        <v>20.5</v>
      </c>
      <c r="OY2804">
        <v>48.875</v>
      </c>
      <c r="OZ2804">
        <v>23.939</v>
      </c>
      <c r="PA2804">
        <v>39.531300000000002</v>
      </c>
      <c r="PB2804">
        <v>27.75</v>
      </c>
      <c r="PC2804">
        <v>27.187999999999999</v>
      </c>
      <c r="PD2804">
        <v>18.531300000000002</v>
      </c>
      <c r="PE2804">
        <v>18.651699999999998</v>
      </c>
      <c r="PF2804">
        <v>20.762</v>
      </c>
      <c r="PG2804">
        <v>32.313000000000002</v>
      </c>
      <c r="PH2804">
        <v>19.375</v>
      </c>
      <c r="PI2804">
        <v>12.4375</v>
      </c>
      <c r="PJ2804">
        <v>60.281300000000002</v>
      </c>
      <c r="PK2804" t="s">
        <v>5</v>
      </c>
      <c r="PL2804">
        <v>6.859</v>
      </c>
      <c r="PM2804">
        <v>23.562999999999999</v>
      </c>
      <c r="PN2804">
        <v>39.75</v>
      </c>
      <c r="PO2804" t="s">
        <v>5</v>
      </c>
      <c r="PP2804">
        <v>20.156300000000002</v>
      </c>
      <c r="PQ2804">
        <v>21.968800000000002</v>
      </c>
      <c r="PR2804">
        <v>44.5</v>
      </c>
      <c r="PS2804">
        <v>31.094000000000001</v>
      </c>
      <c r="PT2804" t="s">
        <v>5</v>
      </c>
      <c r="PU2804" t="s">
        <v>5</v>
      </c>
      <c r="PV2804">
        <v>29.125</v>
      </c>
      <c r="PW2804">
        <v>33.938000000000002</v>
      </c>
      <c r="PX2804">
        <v>25.75</v>
      </c>
      <c r="PY2804">
        <v>38.6875</v>
      </c>
      <c r="PZ2804">
        <v>2.6562999999999999</v>
      </c>
      <c r="QA2804">
        <v>21.78</v>
      </c>
      <c r="QB2804" t="s">
        <v>5</v>
      </c>
      <c r="QC2804" t="s">
        <v>5</v>
      </c>
      <c r="QD2804">
        <v>23.656300000000002</v>
      </c>
      <c r="QE2804">
        <v>47.75</v>
      </c>
      <c r="QF2804">
        <v>0.71879999999999999</v>
      </c>
      <c r="QG2804">
        <v>9.6875</v>
      </c>
      <c r="QH2804">
        <v>10.041700000000001</v>
      </c>
      <c r="QI2804" t="s">
        <v>5</v>
      </c>
      <c r="QJ2804" t="s">
        <v>5</v>
      </c>
      <c r="QK2804">
        <v>22.625</v>
      </c>
      <c r="QL2804" t="s">
        <v>5</v>
      </c>
      <c r="QM2804" t="s">
        <v>5</v>
      </c>
      <c r="QN2804" t="s">
        <v>5</v>
      </c>
      <c r="QO2804">
        <v>10.004200000000001</v>
      </c>
      <c r="QP2804">
        <v>20</v>
      </c>
      <c r="QQ2804" t="s">
        <v>5</v>
      </c>
      <c r="QR2804">
        <v>11.539</v>
      </c>
      <c r="QS2804">
        <v>23.5</v>
      </c>
      <c r="QT2804">
        <v>9.5155999999999992</v>
      </c>
      <c r="QU2804">
        <v>54.125</v>
      </c>
      <c r="QV2804">
        <v>20.75</v>
      </c>
      <c r="QW2804">
        <v>21.569600000000001</v>
      </c>
      <c r="QX2804">
        <v>30.375</v>
      </c>
      <c r="QY2804" t="s">
        <v>5</v>
      </c>
      <c r="QZ2804">
        <v>9.8655000000000008</v>
      </c>
      <c r="RA2804">
        <v>5.6475</v>
      </c>
      <c r="RB2804" t="s">
        <v>5</v>
      </c>
      <c r="RC2804">
        <v>7.7217000000000002</v>
      </c>
      <c r="RD2804">
        <v>39.125</v>
      </c>
      <c r="RE2804">
        <v>26.637799999999999</v>
      </c>
      <c r="RF2804" t="s">
        <v>5</v>
      </c>
      <c r="RG2804">
        <v>194</v>
      </c>
      <c r="RH2804">
        <v>86.3125</v>
      </c>
      <c r="RI2804">
        <v>4.5430000000000001</v>
      </c>
      <c r="RJ2804">
        <v>38.823</v>
      </c>
      <c r="RK2804">
        <v>5.2187999999999999</v>
      </c>
      <c r="RL2804">
        <v>75.5</v>
      </c>
      <c r="RM2804" t="s">
        <v>5</v>
      </c>
      <c r="RN2804" t="s">
        <v>5</v>
      </c>
      <c r="RO2804">
        <v>9.7812999999999999</v>
      </c>
      <c r="RP2804">
        <v>17.8125</v>
      </c>
      <c r="RQ2804">
        <v>22.593800000000002</v>
      </c>
      <c r="RR2804">
        <v>38.938000000000002</v>
      </c>
      <c r="RS2804" t="s">
        <v>5</v>
      </c>
      <c r="RT2804">
        <v>18.4375</v>
      </c>
      <c r="RU2804">
        <v>31.765000000000001</v>
      </c>
      <c r="RV2804">
        <v>48.4375</v>
      </c>
      <c r="RW2804" t="s">
        <v>5</v>
      </c>
      <c r="RX2804" t="s">
        <v>5</v>
      </c>
      <c r="RY2804" t="s">
        <v>5</v>
      </c>
      <c r="RZ2804">
        <v>16.242699999999999</v>
      </c>
      <c r="SA2804" t="s">
        <v>5</v>
      </c>
      <c r="SB2804" t="s">
        <v>5</v>
      </c>
      <c r="SC2804" t="s">
        <v>5</v>
      </c>
      <c r="SD2804">
        <v>86.875</v>
      </c>
      <c r="SE2804">
        <v>43.343800000000002</v>
      </c>
      <c r="SF2804">
        <v>11.854200000000001</v>
      </c>
      <c r="SG2804">
        <v>44.623399999999997</v>
      </c>
      <c r="SH2804" t="s">
        <v>5</v>
      </c>
      <c r="SI2804">
        <v>5.2468000000000004</v>
      </c>
      <c r="SJ2804" t="s">
        <v>5</v>
      </c>
      <c r="SK2804">
        <v>20.3889</v>
      </c>
      <c r="SL2804">
        <v>44.875</v>
      </c>
      <c r="SM2804" t="s">
        <v>5</v>
      </c>
      <c r="SN2804">
        <v>35.372900000000001</v>
      </c>
    </row>
    <row r="2805" spans="1:508" x14ac:dyDescent="0.3">
      <c r="A2805">
        <f t="shared" si="43"/>
        <v>355</v>
      </c>
      <c r="B2805" s="3">
        <v>36790</v>
      </c>
      <c r="C2805">
        <v>33.688499999999998</v>
      </c>
      <c r="D2805" t="s">
        <v>5</v>
      </c>
      <c r="E2805" t="s">
        <v>5</v>
      </c>
      <c r="F2805">
        <v>4.0490000000000004</v>
      </c>
      <c r="G2805" t="s">
        <v>5</v>
      </c>
      <c r="H2805">
        <v>9.4456000000000007</v>
      </c>
      <c r="I2805">
        <v>30.75</v>
      </c>
      <c r="J2805">
        <v>20.5868</v>
      </c>
      <c r="K2805" t="s">
        <v>5</v>
      </c>
      <c r="L2805">
        <v>39.25</v>
      </c>
      <c r="M2805" t="s">
        <v>5</v>
      </c>
      <c r="N2805">
        <v>8.0952000000000002</v>
      </c>
      <c r="O2805" t="s">
        <v>5</v>
      </c>
      <c r="P2805" t="s">
        <v>5</v>
      </c>
      <c r="Q2805">
        <v>6.7968999999999999</v>
      </c>
      <c r="R2805">
        <v>37.9375</v>
      </c>
      <c r="S2805">
        <v>35.1875</v>
      </c>
      <c r="T2805">
        <v>61.875</v>
      </c>
      <c r="U2805">
        <v>15.3125</v>
      </c>
      <c r="V2805">
        <v>59.75</v>
      </c>
      <c r="W2805">
        <v>1485.8894</v>
      </c>
      <c r="X2805">
        <v>32.670999999999999</v>
      </c>
      <c r="Y2805" t="s">
        <v>5</v>
      </c>
      <c r="Z2805">
        <v>26.625</v>
      </c>
      <c r="AA2805">
        <v>58.625</v>
      </c>
      <c r="AB2805">
        <v>9.9687999999999999</v>
      </c>
      <c r="AC2805" t="s">
        <v>5</v>
      </c>
      <c r="AD2805">
        <v>5.9531000000000001</v>
      </c>
      <c r="AE2805">
        <v>33.375</v>
      </c>
      <c r="AF2805" t="s">
        <v>5</v>
      </c>
      <c r="AG2805">
        <v>26.875</v>
      </c>
      <c r="AH2805">
        <v>36.75</v>
      </c>
      <c r="AI2805" t="s">
        <v>5</v>
      </c>
      <c r="AJ2805" t="s">
        <v>5</v>
      </c>
      <c r="AK2805">
        <v>2.9815</v>
      </c>
      <c r="AL2805">
        <v>68.438000000000002</v>
      </c>
      <c r="AM2805" t="s">
        <v>5</v>
      </c>
      <c r="AN2805">
        <v>30.687999999999999</v>
      </c>
      <c r="AO2805">
        <v>40.063000000000002</v>
      </c>
      <c r="AP2805" t="s">
        <v>5</v>
      </c>
      <c r="AQ2805">
        <v>2.9843999999999999</v>
      </c>
      <c r="AR2805" t="s">
        <v>5</v>
      </c>
      <c r="AS2805">
        <v>35.75</v>
      </c>
      <c r="AT2805">
        <v>1.9896</v>
      </c>
      <c r="AU2805">
        <v>25.7576</v>
      </c>
      <c r="AV2805">
        <v>30.9131</v>
      </c>
      <c r="AW2805">
        <v>7.1562999999999999</v>
      </c>
      <c r="AX2805" t="s">
        <v>5</v>
      </c>
      <c r="AY2805">
        <v>33.5</v>
      </c>
      <c r="AZ2805" t="s">
        <v>5</v>
      </c>
      <c r="BA2805">
        <v>21.0625</v>
      </c>
      <c r="BB2805">
        <v>1.2082999999999999</v>
      </c>
      <c r="BC2805">
        <v>45.512</v>
      </c>
      <c r="BD2805" t="s">
        <v>5</v>
      </c>
      <c r="BE2805">
        <v>44.3125</v>
      </c>
      <c r="BF2805" t="s">
        <v>5</v>
      </c>
      <c r="BG2805">
        <v>50.988999999999997</v>
      </c>
      <c r="BH2805">
        <v>21.75</v>
      </c>
      <c r="BI2805">
        <v>60.125</v>
      </c>
      <c r="BJ2805">
        <v>26.5</v>
      </c>
      <c r="BK2805">
        <v>21.679400000000001</v>
      </c>
      <c r="BL2805">
        <v>29.777799999999999</v>
      </c>
      <c r="BM2805">
        <v>25.562999999999999</v>
      </c>
      <c r="BN2805">
        <v>14.1875</v>
      </c>
      <c r="BO2805">
        <v>5.7267000000000001</v>
      </c>
      <c r="BP2805">
        <v>51.350999999999999</v>
      </c>
      <c r="BQ2805">
        <v>53.794800000000002</v>
      </c>
      <c r="BR2805">
        <v>129.375</v>
      </c>
      <c r="BS2805">
        <v>36.1875</v>
      </c>
      <c r="BT2805">
        <v>36.5</v>
      </c>
      <c r="BU2805">
        <v>1.9961</v>
      </c>
      <c r="BV2805">
        <v>54.251300000000001</v>
      </c>
      <c r="BW2805" t="s">
        <v>5</v>
      </c>
      <c r="BX2805">
        <v>36.6</v>
      </c>
      <c r="BY2805">
        <v>9.2812999999999999</v>
      </c>
      <c r="BZ2805">
        <v>3.9765999999999999</v>
      </c>
      <c r="CA2805">
        <v>42.75</v>
      </c>
      <c r="CB2805">
        <v>493.54259999999999</v>
      </c>
      <c r="CC2805">
        <v>14.590299999999999</v>
      </c>
      <c r="CD2805">
        <v>43.800800000000002</v>
      </c>
      <c r="CE2805">
        <v>17.4375</v>
      </c>
      <c r="CF2805">
        <v>38.25</v>
      </c>
      <c r="CG2805" t="s">
        <v>5</v>
      </c>
      <c r="CH2805" t="s">
        <v>5</v>
      </c>
      <c r="CI2805" t="s">
        <v>5</v>
      </c>
      <c r="CJ2805">
        <v>25.1875</v>
      </c>
      <c r="CK2805" t="s">
        <v>5</v>
      </c>
      <c r="CL2805" t="s">
        <v>5</v>
      </c>
      <c r="CM2805" t="s">
        <v>5</v>
      </c>
      <c r="CN2805">
        <v>4.7577999999999996</v>
      </c>
      <c r="CO2805" t="s">
        <v>5</v>
      </c>
      <c r="CP2805" t="s">
        <v>5</v>
      </c>
      <c r="CQ2805">
        <v>2.8437999999999999</v>
      </c>
      <c r="CR2805">
        <v>14.5625</v>
      </c>
      <c r="CS2805" t="s">
        <v>5</v>
      </c>
      <c r="CT2805">
        <v>29.583300000000001</v>
      </c>
      <c r="CU2805">
        <v>34.523800000000001</v>
      </c>
      <c r="CV2805">
        <v>21.9375</v>
      </c>
      <c r="CW2805">
        <v>36.563000000000002</v>
      </c>
      <c r="CX2805">
        <v>54.3125</v>
      </c>
      <c r="CY2805">
        <v>11.666700000000001</v>
      </c>
      <c r="CZ2805" t="s">
        <v>5</v>
      </c>
      <c r="DA2805" t="s">
        <v>5</v>
      </c>
      <c r="DB2805">
        <v>7.9219999999999997</v>
      </c>
      <c r="DC2805">
        <v>26.5</v>
      </c>
      <c r="DD2805" t="s">
        <v>5</v>
      </c>
      <c r="DE2805">
        <v>31.077000000000002</v>
      </c>
      <c r="DF2805">
        <v>63.8125</v>
      </c>
      <c r="DG2805">
        <v>1.6457999999999999</v>
      </c>
      <c r="DH2805">
        <v>16.218800000000002</v>
      </c>
      <c r="DI2805">
        <v>24.275099999999998</v>
      </c>
      <c r="DJ2805">
        <v>35.375</v>
      </c>
      <c r="DK2805" t="s">
        <v>5</v>
      </c>
      <c r="DL2805">
        <v>25.375</v>
      </c>
      <c r="DM2805" t="s">
        <v>5</v>
      </c>
      <c r="DN2805">
        <v>2.5</v>
      </c>
      <c r="DO2805" t="s">
        <v>5</v>
      </c>
      <c r="DP2805">
        <v>61.125</v>
      </c>
      <c r="DQ2805" t="s">
        <v>5</v>
      </c>
      <c r="DR2805">
        <v>40.5</v>
      </c>
      <c r="DS2805">
        <v>25.9375</v>
      </c>
      <c r="DT2805">
        <v>1.7187999999999999</v>
      </c>
      <c r="DU2805" t="s">
        <v>5</v>
      </c>
      <c r="DV2805">
        <v>15.228999999999999</v>
      </c>
      <c r="DW2805">
        <v>22.531300000000002</v>
      </c>
      <c r="DX2805">
        <v>42.5625</v>
      </c>
      <c r="DY2805" t="s">
        <v>5</v>
      </c>
      <c r="DZ2805">
        <v>27.281300000000002</v>
      </c>
      <c r="EA2805" t="s">
        <v>5</v>
      </c>
      <c r="EB2805">
        <v>34.769800000000004</v>
      </c>
      <c r="EC2805">
        <v>15.4688</v>
      </c>
      <c r="ED2805" t="s">
        <v>5</v>
      </c>
      <c r="EE2805" t="s">
        <v>5</v>
      </c>
      <c r="EF2805">
        <v>25.5</v>
      </c>
      <c r="EG2805">
        <v>4.9362000000000004</v>
      </c>
      <c r="EH2805">
        <v>9.1424000000000003</v>
      </c>
      <c r="EI2805">
        <v>36.816400000000002</v>
      </c>
      <c r="EJ2805" t="s">
        <v>5</v>
      </c>
      <c r="EK2805" t="s">
        <v>5</v>
      </c>
      <c r="EL2805">
        <v>43.3718</v>
      </c>
      <c r="EM2805" t="s">
        <v>5</v>
      </c>
      <c r="EN2805">
        <v>14.645799999999999</v>
      </c>
      <c r="EO2805">
        <v>30.717099999999999</v>
      </c>
      <c r="EP2805" t="s">
        <v>5</v>
      </c>
      <c r="EQ2805">
        <v>23.25</v>
      </c>
      <c r="ER2805">
        <v>12.0136</v>
      </c>
      <c r="ES2805">
        <v>36.5</v>
      </c>
      <c r="ET2805">
        <v>65.170500000000004</v>
      </c>
      <c r="EU2805">
        <v>2.1875</v>
      </c>
      <c r="EV2805" t="s">
        <v>5</v>
      </c>
      <c r="EW2805" t="s">
        <v>5</v>
      </c>
      <c r="EY2805">
        <v>7.4903000000000004</v>
      </c>
      <c r="EZ2805">
        <v>17.968800000000002</v>
      </c>
      <c r="FA2805">
        <v>32.375</v>
      </c>
      <c r="FB2805">
        <v>14.592000000000001</v>
      </c>
      <c r="FC2805">
        <v>21.5625</v>
      </c>
      <c r="FD2805">
        <v>17.5625</v>
      </c>
      <c r="FE2805">
        <v>19.3125</v>
      </c>
      <c r="FG2805">
        <v>9.5625</v>
      </c>
      <c r="FH2805" t="s">
        <v>5</v>
      </c>
      <c r="FI2805">
        <v>23.468800000000002</v>
      </c>
      <c r="FJ2805">
        <v>22.625</v>
      </c>
      <c r="FL2805">
        <v>188.75</v>
      </c>
      <c r="FM2805">
        <v>13.517099999999999</v>
      </c>
      <c r="FN2805">
        <v>35.1875</v>
      </c>
      <c r="FO2805">
        <v>20.9375</v>
      </c>
      <c r="FP2805">
        <v>4.9690000000000003</v>
      </c>
      <c r="FQ2805" t="s">
        <v>5</v>
      </c>
      <c r="FR2805">
        <v>12.015599999999999</v>
      </c>
      <c r="FS2805" t="s">
        <v>5</v>
      </c>
      <c r="FT2805" t="s">
        <v>5</v>
      </c>
      <c r="FU2805">
        <v>24.8125</v>
      </c>
      <c r="FV2805" t="s">
        <v>5</v>
      </c>
      <c r="FW2805">
        <v>3.4258000000000002</v>
      </c>
      <c r="FX2805" t="s">
        <v>5</v>
      </c>
      <c r="FY2805" t="s">
        <v>5</v>
      </c>
      <c r="FZ2805">
        <v>4.4687999999999999</v>
      </c>
      <c r="GA2805">
        <v>40.26</v>
      </c>
      <c r="GB2805">
        <v>25.9375</v>
      </c>
      <c r="GC2805">
        <v>21</v>
      </c>
      <c r="GD2805" t="s">
        <v>5</v>
      </c>
      <c r="GE2805">
        <v>9.5625</v>
      </c>
      <c r="GF2805">
        <v>47.5625</v>
      </c>
      <c r="GG2805">
        <v>0.76949999999999996</v>
      </c>
      <c r="GH2805">
        <v>5.5833000000000004</v>
      </c>
      <c r="GI2805" t="s">
        <v>5</v>
      </c>
      <c r="GJ2805">
        <v>7.6280999999999999</v>
      </c>
      <c r="GK2805" t="s">
        <v>5</v>
      </c>
      <c r="GL2805" t="s">
        <v>5</v>
      </c>
      <c r="GM2805" t="s">
        <v>5</v>
      </c>
      <c r="GN2805">
        <v>20.062999999999999</v>
      </c>
      <c r="GO2805" t="s">
        <v>5</v>
      </c>
      <c r="GP2805" t="s">
        <v>5</v>
      </c>
      <c r="GQ2805" t="s">
        <v>5</v>
      </c>
      <c r="GR2805">
        <v>31.469000000000001</v>
      </c>
      <c r="GS2805">
        <v>55.632399999999997</v>
      </c>
      <c r="GT2805">
        <v>3.2147999999999999</v>
      </c>
      <c r="GU2805">
        <v>16.781300000000002</v>
      </c>
      <c r="GV2805">
        <v>12.1389</v>
      </c>
      <c r="GW2805">
        <v>103.58329999999999</v>
      </c>
      <c r="GX2805" t="s">
        <v>5</v>
      </c>
      <c r="GY2805" t="s">
        <v>5</v>
      </c>
      <c r="GZ2805" t="s">
        <v>5</v>
      </c>
      <c r="HA2805">
        <v>19.0625</v>
      </c>
      <c r="HB2805" t="s">
        <v>5</v>
      </c>
      <c r="HC2805">
        <v>23.25</v>
      </c>
      <c r="HD2805" t="s">
        <v>5</v>
      </c>
      <c r="HE2805">
        <v>113.25</v>
      </c>
      <c r="HF2805">
        <v>26.562999999999999</v>
      </c>
      <c r="HG2805">
        <v>23.781300000000002</v>
      </c>
      <c r="HH2805" t="s">
        <v>5</v>
      </c>
      <c r="HI2805">
        <v>16.75</v>
      </c>
      <c r="HJ2805" t="s">
        <v>5</v>
      </c>
      <c r="HK2805" t="s">
        <v>5</v>
      </c>
      <c r="HL2805">
        <v>55.75</v>
      </c>
      <c r="HM2805">
        <v>22.3125</v>
      </c>
      <c r="HN2805" t="s">
        <v>5</v>
      </c>
      <c r="HO2805">
        <v>66.4375</v>
      </c>
      <c r="HP2805" t="s">
        <v>5</v>
      </c>
      <c r="HQ2805" t="s">
        <v>5</v>
      </c>
      <c r="HR2805">
        <v>47.3125</v>
      </c>
      <c r="HS2805">
        <v>2.0312999999999999</v>
      </c>
      <c r="HT2805">
        <v>33.915100000000002</v>
      </c>
      <c r="HU2805">
        <v>12.1266</v>
      </c>
      <c r="HV2805" t="s">
        <v>5</v>
      </c>
      <c r="HW2805">
        <v>22.6861</v>
      </c>
      <c r="HX2805">
        <v>8.5</v>
      </c>
      <c r="HY2805">
        <v>3.9531000000000001</v>
      </c>
      <c r="HZ2805">
        <v>3.6379999999999999</v>
      </c>
      <c r="IA2805">
        <v>10.499000000000001</v>
      </c>
      <c r="IB2805">
        <v>24.9375</v>
      </c>
      <c r="IC2805">
        <v>9.3130000000000006</v>
      </c>
      <c r="ID2805">
        <v>126.0625</v>
      </c>
      <c r="IE2805" t="s">
        <v>5</v>
      </c>
      <c r="IF2805">
        <v>6.4062999999999999</v>
      </c>
      <c r="IG2805">
        <v>12.416700000000001</v>
      </c>
      <c r="IH2805">
        <v>23.25</v>
      </c>
      <c r="II2805">
        <v>17.687999999999999</v>
      </c>
      <c r="IJ2805">
        <v>36.5625</v>
      </c>
      <c r="IK2805" t="s">
        <v>5</v>
      </c>
      <c r="IL2805">
        <v>61.484400000000001</v>
      </c>
      <c r="IM2805">
        <v>27.75</v>
      </c>
      <c r="IN2805">
        <v>28.404900000000001</v>
      </c>
      <c r="IO2805">
        <v>35.0625</v>
      </c>
      <c r="IP2805" t="s">
        <v>5</v>
      </c>
      <c r="IQ2805" t="s">
        <v>5</v>
      </c>
      <c r="IR2805">
        <v>14.2926</v>
      </c>
      <c r="IS2805">
        <v>8.0888000000000009</v>
      </c>
      <c r="IT2805">
        <v>7.3330000000000002</v>
      </c>
      <c r="IU2805">
        <v>12.688000000000001</v>
      </c>
      <c r="IV2805">
        <v>26.5</v>
      </c>
      <c r="IW2805">
        <v>40.225000000000001</v>
      </c>
      <c r="IX2805">
        <v>9.4219000000000008</v>
      </c>
      <c r="IY2805">
        <v>3.2031000000000001</v>
      </c>
      <c r="IZ2805">
        <v>37.192599999999999</v>
      </c>
      <c r="JA2805">
        <v>21</v>
      </c>
      <c r="JB2805">
        <v>47.093800000000002</v>
      </c>
      <c r="JC2805" t="s">
        <v>5</v>
      </c>
      <c r="JD2805">
        <v>45.625</v>
      </c>
      <c r="JE2805">
        <v>8.25</v>
      </c>
      <c r="JF2805">
        <v>23.6875</v>
      </c>
      <c r="JG2805">
        <v>23.1875</v>
      </c>
      <c r="JH2805" t="s">
        <v>5</v>
      </c>
      <c r="JI2805" t="s">
        <v>5</v>
      </c>
      <c r="JJ2805">
        <v>13.583299999999999</v>
      </c>
      <c r="JK2805">
        <v>49.3125</v>
      </c>
      <c r="JL2805">
        <v>48.882100000000001</v>
      </c>
      <c r="JM2805" t="s">
        <v>5</v>
      </c>
      <c r="JN2805" t="s">
        <v>5</v>
      </c>
      <c r="JO2805">
        <v>24.75</v>
      </c>
      <c r="JP2805">
        <v>11.0625</v>
      </c>
      <c r="JQ2805">
        <v>61.3125</v>
      </c>
      <c r="JR2805">
        <v>8.75</v>
      </c>
      <c r="JS2805">
        <v>13.895799999999999</v>
      </c>
      <c r="JT2805">
        <v>24</v>
      </c>
      <c r="JU2805" t="s">
        <v>5</v>
      </c>
      <c r="JV2805">
        <v>14.4375</v>
      </c>
      <c r="JW2805">
        <v>12.5443</v>
      </c>
      <c r="JX2805">
        <v>27.812999999999999</v>
      </c>
      <c r="JY2805">
        <v>12.4002</v>
      </c>
      <c r="JZ2805">
        <v>18.281300000000002</v>
      </c>
      <c r="KA2805" t="s">
        <v>5</v>
      </c>
      <c r="KB2805">
        <v>78.0625</v>
      </c>
      <c r="KC2805">
        <v>30.812999999999999</v>
      </c>
      <c r="KD2805">
        <v>50.1875</v>
      </c>
      <c r="KE2805" t="s">
        <v>5</v>
      </c>
      <c r="KF2805">
        <v>12.4375</v>
      </c>
      <c r="KG2805">
        <v>23.9375</v>
      </c>
      <c r="KH2805">
        <v>15.333299999999999</v>
      </c>
      <c r="KI2805" t="s">
        <v>5</v>
      </c>
      <c r="KJ2805" t="s">
        <v>5</v>
      </c>
      <c r="KK2805" t="s">
        <v>5</v>
      </c>
      <c r="KL2805" t="s">
        <v>5</v>
      </c>
      <c r="KM2805">
        <v>13.875</v>
      </c>
      <c r="KN2805" t="s">
        <v>5</v>
      </c>
      <c r="KO2805">
        <v>23.75</v>
      </c>
      <c r="KP2805" t="s">
        <v>5</v>
      </c>
      <c r="KQ2805">
        <v>15.7651</v>
      </c>
      <c r="KR2805">
        <v>28.187999999999999</v>
      </c>
      <c r="KS2805">
        <v>28.222200000000001</v>
      </c>
      <c r="KT2805">
        <v>29.812999999999999</v>
      </c>
      <c r="KU2805">
        <v>11.9542</v>
      </c>
      <c r="KV2805" t="s">
        <v>5</v>
      </c>
      <c r="KW2805">
        <v>49.25</v>
      </c>
      <c r="KX2805">
        <v>21.442900000000002</v>
      </c>
      <c r="KY2805">
        <v>18.0625</v>
      </c>
      <c r="KZ2805">
        <v>21.25</v>
      </c>
      <c r="LA2805">
        <v>14.9375</v>
      </c>
      <c r="LB2805" t="s">
        <v>5</v>
      </c>
      <c r="LC2805">
        <v>36.5</v>
      </c>
      <c r="LD2805">
        <v>61.25</v>
      </c>
      <c r="LE2805">
        <v>43.219000000000001</v>
      </c>
      <c r="LF2805">
        <v>0.12</v>
      </c>
      <c r="LG2805">
        <v>6.1481000000000003</v>
      </c>
      <c r="LH2805" t="s">
        <v>5</v>
      </c>
      <c r="LI2805" t="s">
        <v>5</v>
      </c>
      <c r="LJ2805">
        <v>66.488600000000005</v>
      </c>
      <c r="LK2805">
        <v>8.4419000000000004</v>
      </c>
      <c r="LL2805">
        <v>74.347200000000001</v>
      </c>
      <c r="LM2805" t="s">
        <v>5</v>
      </c>
      <c r="LN2805">
        <v>32.093800000000002</v>
      </c>
      <c r="LO2805">
        <v>120.965</v>
      </c>
      <c r="LP2805">
        <v>49.5</v>
      </c>
      <c r="LQ2805">
        <v>46.125</v>
      </c>
      <c r="LR2805" t="s">
        <v>5</v>
      </c>
      <c r="LS2805">
        <v>80.3125</v>
      </c>
      <c r="LT2805" t="s">
        <v>5</v>
      </c>
      <c r="LU2805" t="s">
        <v>5</v>
      </c>
      <c r="LV2805" t="s">
        <v>5</v>
      </c>
      <c r="LW2805" t="s">
        <v>5</v>
      </c>
      <c r="LX2805">
        <v>30.3125</v>
      </c>
      <c r="LY2805">
        <v>16.875</v>
      </c>
      <c r="LZ2805" t="s">
        <v>5</v>
      </c>
      <c r="MA2805">
        <v>9.0625999999999998</v>
      </c>
      <c r="MB2805">
        <v>4.8437999999999999</v>
      </c>
      <c r="MC2805">
        <v>5.1718999999999999</v>
      </c>
      <c r="MD2805" t="s">
        <v>5</v>
      </c>
      <c r="ME2805">
        <v>39.009</v>
      </c>
      <c r="MF2805">
        <v>12.729699999999999</v>
      </c>
      <c r="MG2805" t="s">
        <v>5</v>
      </c>
      <c r="MH2805" t="s">
        <v>5</v>
      </c>
      <c r="MI2805">
        <v>15.3125</v>
      </c>
      <c r="MJ2805">
        <v>136.5</v>
      </c>
      <c r="MK2805">
        <v>81.1875</v>
      </c>
      <c r="ML2805">
        <v>7.7031000000000001</v>
      </c>
      <c r="MM2805">
        <v>11.5703</v>
      </c>
      <c r="MN2805" t="s">
        <v>5</v>
      </c>
      <c r="MO2805" t="s">
        <v>5</v>
      </c>
      <c r="MP2805" t="s">
        <v>5</v>
      </c>
      <c r="MQ2805" t="s">
        <v>5</v>
      </c>
      <c r="MR2805">
        <v>11.375</v>
      </c>
      <c r="MS2805">
        <v>1.284</v>
      </c>
      <c r="MT2805">
        <v>7.7697000000000003</v>
      </c>
      <c r="MU2805">
        <v>38.625</v>
      </c>
      <c r="MV2805" t="s">
        <v>5</v>
      </c>
      <c r="MW2805">
        <v>7.2190000000000003</v>
      </c>
      <c r="MX2805">
        <v>10.6416</v>
      </c>
      <c r="MY2805" t="s">
        <v>5</v>
      </c>
      <c r="MZ2805">
        <v>46.5</v>
      </c>
      <c r="NA2805">
        <v>4.3518999999999997</v>
      </c>
      <c r="NB2805">
        <v>7.5556000000000001</v>
      </c>
      <c r="NC2805">
        <v>13.058</v>
      </c>
      <c r="ND2805">
        <v>19.718800000000002</v>
      </c>
      <c r="NE2805" t="s">
        <v>5</v>
      </c>
      <c r="NF2805">
        <v>43.5625</v>
      </c>
      <c r="NG2805" t="s">
        <v>5</v>
      </c>
      <c r="NH2805">
        <v>31.343800000000002</v>
      </c>
      <c r="NI2805">
        <v>6.1718999999999999</v>
      </c>
      <c r="NJ2805">
        <v>22.333300000000001</v>
      </c>
      <c r="NK2805">
        <v>8.1719000000000008</v>
      </c>
      <c r="NL2805">
        <v>11.3125</v>
      </c>
      <c r="NM2805">
        <v>50.125</v>
      </c>
      <c r="NN2805">
        <v>24.5</v>
      </c>
      <c r="NO2805" t="s">
        <v>5</v>
      </c>
      <c r="NP2805">
        <v>56.375</v>
      </c>
      <c r="NQ2805">
        <v>8.7298000000000009</v>
      </c>
      <c r="NR2805">
        <v>45.25</v>
      </c>
      <c r="NS2805">
        <v>18.375</v>
      </c>
      <c r="NT2805">
        <v>16.7029</v>
      </c>
      <c r="NU2805" t="s">
        <v>5</v>
      </c>
      <c r="NV2805" t="s">
        <v>5</v>
      </c>
      <c r="NW2805">
        <v>23.437999999999999</v>
      </c>
      <c r="NX2805">
        <v>20.625</v>
      </c>
      <c r="NY2805">
        <v>11.3125</v>
      </c>
      <c r="NZ2805">
        <v>34.75</v>
      </c>
      <c r="OA2805">
        <v>14.25</v>
      </c>
      <c r="OB2805" t="s">
        <v>5</v>
      </c>
      <c r="OC2805">
        <v>35.968800000000002</v>
      </c>
      <c r="OD2805" t="s">
        <v>5</v>
      </c>
      <c r="OE2805">
        <v>25.1875</v>
      </c>
      <c r="OF2805">
        <v>47.25</v>
      </c>
      <c r="OG2805" t="s">
        <v>5</v>
      </c>
      <c r="OH2805">
        <v>31.75</v>
      </c>
      <c r="OI2805" t="s">
        <v>5</v>
      </c>
      <c r="OJ2805">
        <v>31.6875</v>
      </c>
      <c r="OK2805">
        <v>12.75</v>
      </c>
      <c r="OL2805">
        <v>17.75</v>
      </c>
      <c r="OM2805">
        <v>8.4062999999999999</v>
      </c>
      <c r="ON2805">
        <v>11.204000000000001</v>
      </c>
      <c r="OO2805">
        <v>1.2948999999999999</v>
      </c>
      <c r="OP2805">
        <v>16.344000000000001</v>
      </c>
      <c r="OQ2805">
        <v>1.8047</v>
      </c>
      <c r="OR2805">
        <v>9.9167000000000005</v>
      </c>
      <c r="OS2805">
        <v>26</v>
      </c>
      <c r="OT2805">
        <v>38.563000000000002</v>
      </c>
      <c r="OU2805">
        <v>4.8281000000000001</v>
      </c>
      <c r="OV2805">
        <v>31.6875</v>
      </c>
      <c r="OW2805">
        <v>22.218800000000002</v>
      </c>
      <c r="OX2805">
        <v>20.937999999999999</v>
      </c>
      <c r="OY2805">
        <v>48</v>
      </c>
      <c r="OZ2805">
        <v>23.806999999999999</v>
      </c>
      <c r="PA2805">
        <v>40.281300000000002</v>
      </c>
      <c r="PB2805">
        <v>27.6875</v>
      </c>
      <c r="PC2805">
        <v>22.812999999999999</v>
      </c>
      <c r="PD2805">
        <v>18.5</v>
      </c>
      <c r="PE2805">
        <v>18.233000000000001</v>
      </c>
      <c r="PF2805">
        <v>20.706</v>
      </c>
      <c r="PG2805">
        <v>32.219000000000001</v>
      </c>
      <c r="PH2805">
        <v>18.937999999999999</v>
      </c>
      <c r="PI2805">
        <v>11.9375</v>
      </c>
      <c r="PJ2805">
        <v>59.656300000000002</v>
      </c>
      <c r="PK2805" t="s">
        <v>5</v>
      </c>
      <c r="PL2805">
        <v>6.891</v>
      </c>
      <c r="PM2805">
        <v>23.5</v>
      </c>
      <c r="PN2805">
        <v>37.0625</v>
      </c>
      <c r="PO2805" t="s">
        <v>5</v>
      </c>
      <c r="PP2805">
        <v>19.875</v>
      </c>
      <c r="PQ2805">
        <v>22.375</v>
      </c>
      <c r="PR2805">
        <v>46.6875</v>
      </c>
      <c r="PS2805">
        <v>31.875</v>
      </c>
      <c r="PT2805" t="s">
        <v>5</v>
      </c>
      <c r="PU2805" t="s">
        <v>5</v>
      </c>
      <c r="PV2805">
        <v>28.875</v>
      </c>
      <c r="PW2805">
        <v>34.688000000000002</v>
      </c>
      <c r="PX2805">
        <v>26.1875</v>
      </c>
      <c r="PY2805">
        <v>40.875</v>
      </c>
      <c r="PZ2805">
        <v>2.7734000000000001</v>
      </c>
      <c r="QA2805">
        <v>21.78</v>
      </c>
      <c r="QB2805" t="s">
        <v>5</v>
      </c>
      <c r="QC2805" t="s">
        <v>5</v>
      </c>
      <c r="QD2805">
        <v>23.875</v>
      </c>
      <c r="QE2805">
        <v>48.313000000000002</v>
      </c>
      <c r="QF2805">
        <v>0.71479999999999999</v>
      </c>
      <c r="QG2805">
        <v>9.75</v>
      </c>
      <c r="QH2805">
        <v>9.375</v>
      </c>
      <c r="QI2805" t="s">
        <v>5</v>
      </c>
      <c r="QJ2805" t="s">
        <v>5</v>
      </c>
      <c r="QK2805">
        <v>23.093800000000002</v>
      </c>
      <c r="QL2805" t="s">
        <v>5</v>
      </c>
      <c r="QM2805" t="s">
        <v>5</v>
      </c>
      <c r="QN2805" t="s">
        <v>5</v>
      </c>
      <c r="QO2805">
        <v>10.004200000000001</v>
      </c>
      <c r="QP2805">
        <v>20.5</v>
      </c>
      <c r="QQ2805" t="s">
        <v>5</v>
      </c>
      <c r="QR2805">
        <v>11.805</v>
      </c>
      <c r="QS2805">
        <v>24.0625</v>
      </c>
      <c r="QT2805">
        <v>9.4844000000000008</v>
      </c>
      <c r="QU2805">
        <v>55.938000000000002</v>
      </c>
      <c r="QV2805">
        <v>20.3125</v>
      </c>
      <c r="QW2805">
        <v>21.261500000000002</v>
      </c>
      <c r="QX2805">
        <v>31.375</v>
      </c>
      <c r="QY2805" t="s">
        <v>5</v>
      </c>
      <c r="QZ2805">
        <v>9.8377999999999997</v>
      </c>
      <c r="RA2805">
        <v>5.8239999999999998</v>
      </c>
      <c r="RB2805" t="s">
        <v>5</v>
      </c>
      <c r="RC2805">
        <v>7.6502999999999997</v>
      </c>
      <c r="RD2805">
        <v>38.688000000000002</v>
      </c>
      <c r="RE2805">
        <v>26.4617</v>
      </c>
      <c r="RF2805" t="s">
        <v>5</v>
      </c>
      <c r="RG2805">
        <v>191.1875</v>
      </c>
      <c r="RH2805">
        <v>85.1875</v>
      </c>
      <c r="RI2805">
        <v>4.3788</v>
      </c>
      <c r="RJ2805">
        <v>38.094700000000003</v>
      </c>
      <c r="RK2805">
        <v>5.1562999999999999</v>
      </c>
      <c r="RL2805">
        <v>80.125</v>
      </c>
      <c r="RM2805" t="s">
        <v>5</v>
      </c>
      <c r="RN2805" t="s">
        <v>5</v>
      </c>
      <c r="RO2805">
        <v>9.75</v>
      </c>
      <c r="RP2805">
        <v>17.9375</v>
      </c>
      <c r="RQ2805">
        <v>22.3125</v>
      </c>
      <c r="RR2805">
        <v>39.5</v>
      </c>
      <c r="RS2805" t="s">
        <v>5</v>
      </c>
      <c r="RT2805">
        <v>18.375</v>
      </c>
      <c r="RU2805">
        <v>30.406300000000002</v>
      </c>
      <c r="RV2805">
        <v>51</v>
      </c>
      <c r="RW2805" t="s">
        <v>5</v>
      </c>
      <c r="RX2805" t="s">
        <v>5</v>
      </c>
      <c r="RY2805" t="s">
        <v>5</v>
      </c>
      <c r="RZ2805">
        <v>15.9102</v>
      </c>
      <c r="SA2805" t="s">
        <v>5</v>
      </c>
      <c r="SB2805" t="s">
        <v>5</v>
      </c>
      <c r="SC2805" t="s">
        <v>5</v>
      </c>
      <c r="SD2805">
        <v>84.875</v>
      </c>
      <c r="SE2805">
        <v>43.156300000000002</v>
      </c>
      <c r="SF2805">
        <v>12.041700000000001</v>
      </c>
      <c r="SG2805">
        <v>42.976799999999997</v>
      </c>
      <c r="SH2805" t="s">
        <v>5</v>
      </c>
      <c r="SI2805">
        <v>5.3254999999999999</v>
      </c>
      <c r="SJ2805" t="s">
        <v>5</v>
      </c>
      <c r="SK2805">
        <v>20.3611</v>
      </c>
      <c r="SL2805">
        <v>44.25</v>
      </c>
      <c r="SM2805" t="s">
        <v>5</v>
      </c>
      <c r="SN2805">
        <v>33.688499999999998</v>
      </c>
    </row>
    <row r="2806" spans="1:508" x14ac:dyDescent="0.3">
      <c r="A2806">
        <f t="shared" si="43"/>
        <v>355</v>
      </c>
      <c r="B2806" s="3">
        <v>36791</v>
      </c>
      <c r="C2806">
        <v>33.098999999999997</v>
      </c>
      <c r="D2806" t="s">
        <v>5</v>
      </c>
      <c r="E2806" t="s">
        <v>5</v>
      </c>
      <c r="F2806">
        <v>3.7279999999999998</v>
      </c>
      <c r="G2806" t="s">
        <v>5</v>
      </c>
      <c r="H2806">
        <v>10.2644</v>
      </c>
      <c r="I2806">
        <v>30.719000000000001</v>
      </c>
      <c r="J2806">
        <v>21.7056</v>
      </c>
      <c r="K2806" t="s">
        <v>5</v>
      </c>
      <c r="L2806">
        <v>37.390999999999998</v>
      </c>
      <c r="M2806" t="s">
        <v>5</v>
      </c>
      <c r="N2806">
        <v>8.0952000000000002</v>
      </c>
      <c r="O2806" t="s">
        <v>5</v>
      </c>
      <c r="P2806" t="s">
        <v>5</v>
      </c>
      <c r="Q2806">
        <v>6.5468999999999999</v>
      </c>
      <c r="R2806">
        <v>39.375</v>
      </c>
      <c r="S2806">
        <v>35.9375</v>
      </c>
      <c r="T2806">
        <v>65.125</v>
      </c>
      <c r="U2806">
        <v>15.703099999999999</v>
      </c>
      <c r="V2806">
        <v>61.563000000000002</v>
      </c>
      <c r="W2806">
        <v>1536.152</v>
      </c>
      <c r="X2806">
        <v>32.854199999999999</v>
      </c>
      <c r="Y2806" t="s">
        <v>5</v>
      </c>
      <c r="Z2806">
        <v>28.343800000000002</v>
      </c>
      <c r="AA2806">
        <v>56.25</v>
      </c>
      <c r="AB2806">
        <v>9.8125</v>
      </c>
      <c r="AC2806" t="s">
        <v>5</v>
      </c>
      <c r="AD2806">
        <v>5.9843999999999999</v>
      </c>
      <c r="AE2806">
        <v>33.375</v>
      </c>
      <c r="AF2806" t="s">
        <v>5</v>
      </c>
      <c r="AG2806">
        <v>29.0625</v>
      </c>
      <c r="AH2806">
        <v>35</v>
      </c>
      <c r="AI2806" t="s">
        <v>5</v>
      </c>
      <c r="AJ2806" t="s">
        <v>5</v>
      </c>
      <c r="AK2806">
        <v>3.0369999999999999</v>
      </c>
      <c r="AL2806">
        <v>72.063000000000002</v>
      </c>
      <c r="AM2806" t="s">
        <v>5</v>
      </c>
      <c r="AN2806">
        <v>31</v>
      </c>
      <c r="AO2806">
        <v>41.438000000000002</v>
      </c>
      <c r="AP2806" t="s">
        <v>5</v>
      </c>
      <c r="AQ2806">
        <v>3.0937999999999999</v>
      </c>
      <c r="AR2806" t="s">
        <v>5</v>
      </c>
      <c r="AS2806">
        <v>37.313000000000002</v>
      </c>
      <c r="AT2806">
        <v>1.9582999999999999</v>
      </c>
      <c r="AU2806">
        <v>25.595199999999998</v>
      </c>
      <c r="AV2806">
        <v>31.317599999999999</v>
      </c>
      <c r="AW2806">
        <v>6.9531000000000001</v>
      </c>
      <c r="AX2806" t="s">
        <v>5</v>
      </c>
      <c r="AY2806">
        <v>32.1875</v>
      </c>
      <c r="AZ2806" t="s">
        <v>5</v>
      </c>
      <c r="BA2806">
        <v>21.25</v>
      </c>
      <c r="BB2806">
        <v>1.2187999999999999</v>
      </c>
      <c r="BC2806">
        <v>45.633000000000003</v>
      </c>
      <c r="BD2806" t="s">
        <v>5</v>
      </c>
      <c r="BE2806">
        <v>44.4375</v>
      </c>
      <c r="BF2806" t="s">
        <v>5</v>
      </c>
      <c r="BG2806">
        <v>51.426699999999997</v>
      </c>
      <c r="BH2806">
        <v>21.875</v>
      </c>
      <c r="BI2806">
        <v>64</v>
      </c>
      <c r="BJ2806">
        <v>27.5</v>
      </c>
      <c r="BK2806">
        <v>22.307500000000001</v>
      </c>
      <c r="BL2806">
        <v>29.805599999999998</v>
      </c>
      <c r="BM2806">
        <v>25.437999999999999</v>
      </c>
      <c r="BN2806">
        <v>14.854200000000001</v>
      </c>
      <c r="BO2806">
        <v>5.84</v>
      </c>
      <c r="BP2806">
        <v>52.33</v>
      </c>
      <c r="BQ2806">
        <v>54.589799999999997</v>
      </c>
      <c r="BR2806">
        <v>131.25</v>
      </c>
      <c r="BS2806">
        <v>35.875</v>
      </c>
      <c r="BT2806">
        <v>34.625</v>
      </c>
      <c r="BU2806">
        <v>2.0312999999999999</v>
      </c>
      <c r="BV2806">
        <v>55.262599999999999</v>
      </c>
      <c r="BW2806" t="s">
        <v>5</v>
      </c>
      <c r="BX2806">
        <v>36.799999999999997</v>
      </c>
      <c r="BY2806">
        <v>9</v>
      </c>
      <c r="BZ2806">
        <v>4.0233999999999996</v>
      </c>
      <c r="CA2806">
        <v>42.875</v>
      </c>
      <c r="CB2806">
        <v>490.63600000000002</v>
      </c>
      <c r="CC2806">
        <v>14.882099999999999</v>
      </c>
      <c r="CD2806">
        <v>44.2196</v>
      </c>
      <c r="CE2806">
        <v>17.5625</v>
      </c>
      <c r="CF2806">
        <v>38.75</v>
      </c>
      <c r="CG2806" t="s">
        <v>5</v>
      </c>
      <c r="CH2806" t="s">
        <v>5</v>
      </c>
      <c r="CI2806" t="s">
        <v>5</v>
      </c>
      <c r="CJ2806">
        <v>25.75</v>
      </c>
      <c r="CK2806" t="s">
        <v>5</v>
      </c>
      <c r="CL2806" t="s">
        <v>5</v>
      </c>
      <c r="CM2806" t="s">
        <v>5</v>
      </c>
      <c r="CN2806">
        <v>4.8906000000000001</v>
      </c>
      <c r="CO2806" t="s">
        <v>5</v>
      </c>
      <c r="CP2806" t="s">
        <v>5</v>
      </c>
      <c r="CQ2806">
        <v>2.8853999999999997</v>
      </c>
      <c r="CR2806">
        <v>14.453099999999999</v>
      </c>
      <c r="CS2806" t="s">
        <v>5</v>
      </c>
      <c r="CT2806">
        <v>30.9375</v>
      </c>
      <c r="CU2806">
        <v>34.410400000000003</v>
      </c>
      <c r="CV2806">
        <v>22.531300000000002</v>
      </c>
      <c r="CW2806">
        <v>38</v>
      </c>
      <c r="CX2806">
        <v>54.0625</v>
      </c>
      <c r="CY2806">
        <v>12.041700000000001</v>
      </c>
      <c r="CZ2806" t="s">
        <v>5</v>
      </c>
      <c r="DA2806" t="s">
        <v>5</v>
      </c>
      <c r="DB2806">
        <v>7.8129999999999997</v>
      </c>
      <c r="DC2806">
        <v>26.1875</v>
      </c>
      <c r="DD2806" t="s">
        <v>5</v>
      </c>
      <c r="DE2806">
        <v>32.041800000000002</v>
      </c>
      <c r="DF2806">
        <v>65.5</v>
      </c>
      <c r="DG2806">
        <v>1.5625</v>
      </c>
      <c r="DH2806">
        <v>16.4375</v>
      </c>
      <c r="DI2806">
        <v>23.441299999999998</v>
      </c>
      <c r="DJ2806">
        <v>34.938000000000002</v>
      </c>
      <c r="DK2806" t="s">
        <v>5</v>
      </c>
      <c r="DL2806">
        <v>25.5</v>
      </c>
      <c r="DM2806" t="s">
        <v>5</v>
      </c>
      <c r="DN2806">
        <v>2.6406000000000001</v>
      </c>
      <c r="DO2806" t="s">
        <v>5</v>
      </c>
      <c r="DP2806">
        <v>60.3125</v>
      </c>
      <c r="DQ2806" t="s">
        <v>5</v>
      </c>
      <c r="DR2806">
        <v>40.813000000000002</v>
      </c>
      <c r="DS2806">
        <v>26.3125</v>
      </c>
      <c r="DT2806">
        <v>1.7214</v>
      </c>
      <c r="DU2806" t="s">
        <v>5</v>
      </c>
      <c r="DV2806">
        <v>14.880700000000001</v>
      </c>
      <c r="DW2806">
        <v>23</v>
      </c>
      <c r="DX2806">
        <v>42</v>
      </c>
      <c r="DY2806" t="s">
        <v>5</v>
      </c>
      <c r="DZ2806">
        <v>27.5</v>
      </c>
      <c r="EA2806" t="s">
        <v>5</v>
      </c>
      <c r="EB2806">
        <v>35.392200000000003</v>
      </c>
      <c r="EC2806">
        <v>15.7188</v>
      </c>
      <c r="ED2806" t="s">
        <v>5</v>
      </c>
      <c r="EE2806" t="s">
        <v>5</v>
      </c>
      <c r="EF2806">
        <v>26.906300000000002</v>
      </c>
      <c r="EG2806">
        <v>4.7672999999999996</v>
      </c>
      <c r="EH2806">
        <v>9.1067999999999998</v>
      </c>
      <c r="EI2806">
        <v>37.1248</v>
      </c>
      <c r="EJ2806" t="s">
        <v>5</v>
      </c>
      <c r="EK2806" t="s">
        <v>5</v>
      </c>
      <c r="EL2806">
        <v>46.061599999999999</v>
      </c>
      <c r="EM2806" t="s">
        <v>5</v>
      </c>
      <c r="EN2806">
        <v>14.541700000000001</v>
      </c>
      <c r="EO2806">
        <v>30.5078</v>
      </c>
      <c r="EP2806" t="s">
        <v>5</v>
      </c>
      <c r="EQ2806">
        <v>23.625</v>
      </c>
      <c r="ER2806">
        <v>12.1256</v>
      </c>
      <c r="ES2806">
        <v>36.75</v>
      </c>
      <c r="ET2806">
        <v>66.153000000000006</v>
      </c>
      <c r="EU2806">
        <v>2.1667000000000001</v>
      </c>
      <c r="EV2806" t="s">
        <v>5</v>
      </c>
      <c r="EW2806" t="s">
        <v>5</v>
      </c>
      <c r="EY2806">
        <v>7.5609999999999999</v>
      </c>
      <c r="EZ2806">
        <v>17.9375</v>
      </c>
      <c r="FA2806">
        <v>32.8125</v>
      </c>
      <c r="FB2806">
        <v>14.958</v>
      </c>
      <c r="FC2806">
        <v>22.6875</v>
      </c>
      <c r="FD2806">
        <v>18.656300000000002</v>
      </c>
      <c r="FE2806">
        <v>19.156300000000002</v>
      </c>
      <c r="FG2806">
        <v>9.5</v>
      </c>
      <c r="FH2806" t="s">
        <v>5</v>
      </c>
      <c r="FI2806">
        <v>23.781300000000002</v>
      </c>
      <c r="FJ2806">
        <v>23.3125</v>
      </c>
      <c r="FL2806">
        <v>185.625</v>
      </c>
      <c r="FM2806">
        <v>13.49</v>
      </c>
      <c r="FN2806">
        <v>35.4375</v>
      </c>
      <c r="FO2806">
        <v>21.25</v>
      </c>
      <c r="FP2806">
        <v>5.0629999999999997</v>
      </c>
      <c r="FQ2806" t="s">
        <v>5</v>
      </c>
      <c r="FR2806">
        <v>12.4375</v>
      </c>
      <c r="FS2806" t="s">
        <v>5</v>
      </c>
      <c r="FT2806" t="s">
        <v>5</v>
      </c>
      <c r="FU2806">
        <v>25.5</v>
      </c>
      <c r="FV2806" t="s">
        <v>5</v>
      </c>
      <c r="FW2806">
        <v>3.5312999999999999</v>
      </c>
      <c r="FX2806" t="s">
        <v>5</v>
      </c>
      <c r="FY2806" t="s">
        <v>5</v>
      </c>
      <c r="FZ2806">
        <v>4.5</v>
      </c>
      <c r="GA2806">
        <v>40.549999999999997</v>
      </c>
      <c r="GB2806">
        <v>26.375</v>
      </c>
      <c r="GC2806">
        <v>19.625</v>
      </c>
      <c r="GD2806" t="s">
        <v>5</v>
      </c>
      <c r="GE2806">
        <v>10.0938</v>
      </c>
      <c r="GF2806">
        <v>48.5</v>
      </c>
      <c r="GG2806">
        <v>0.78129999999999999</v>
      </c>
      <c r="GH2806">
        <v>5.3541999999999996</v>
      </c>
      <c r="GI2806" t="s">
        <v>5</v>
      </c>
      <c r="GJ2806">
        <v>7.5405999999999995</v>
      </c>
      <c r="GK2806" t="s">
        <v>5</v>
      </c>
      <c r="GL2806" t="s">
        <v>5</v>
      </c>
      <c r="GM2806" t="s">
        <v>5</v>
      </c>
      <c r="GN2806">
        <v>20.187999999999999</v>
      </c>
      <c r="GO2806" t="s">
        <v>5</v>
      </c>
      <c r="GP2806" t="s">
        <v>5</v>
      </c>
      <c r="GQ2806" t="s">
        <v>5</v>
      </c>
      <c r="GR2806">
        <v>31.905999999999999</v>
      </c>
      <c r="GS2806">
        <v>55.091700000000003</v>
      </c>
      <c r="GT2806">
        <v>3.4180000000000001</v>
      </c>
      <c r="GU2806">
        <v>17.218800000000002</v>
      </c>
      <c r="GV2806">
        <v>12.4444</v>
      </c>
      <c r="GW2806">
        <v>104.85420000000001</v>
      </c>
      <c r="GX2806" t="s">
        <v>5</v>
      </c>
      <c r="GY2806" t="s">
        <v>5</v>
      </c>
      <c r="GZ2806" t="s">
        <v>5</v>
      </c>
      <c r="HA2806">
        <v>18.9375</v>
      </c>
      <c r="HB2806" t="s">
        <v>5</v>
      </c>
      <c r="HC2806">
        <v>23.1875</v>
      </c>
      <c r="HD2806" t="s">
        <v>5</v>
      </c>
      <c r="HE2806">
        <v>114.875</v>
      </c>
      <c r="HF2806">
        <v>26.125</v>
      </c>
      <c r="HG2806">
        <v>23.531300000000002</v>
      </c>
      <c r="HH2806" t="s">
        <v>5</v>
      </c>
      <c r="HI2806">
        <v>16.6875</v>
      </c>
      <c r="HJ2806" t="s">
        <v>5</v>
      </c>
      <c r="HK2806" t="s">
        <v>5</v>
      </c>
      <c r="HL2806">
        <v>55.688000000000002</v>
      </c>
      <c r="HM2806">
        <v>21.875</v>
      </c>
      <c r="HN2806" t="s">
        <v>5</v>
      </c>
      <c r="HO2806">
        <v>68.9375</v>
      </c>
      <c r="HP2806" t="s">
        <v>5</v>
      </c>
      <c r="HQ2806" t="s">
        <v>5</v>
      </c>
      <c r="HR2806">
        <v>46.875</v>
      </c>
      <c r="HS2806">
        <v>2.0468999999999999</v>
      </c>
      <c r="HT2806">
        <v>34.569600000000001</v>
      </c>
      <c r="HU2806">
        <v>12.378299999999999</v>
      </c>
      <c r="HV2806" t="s">
        <v>5</v>
      </c>
      <c r="HW2806">
        <v>23.537400000000002</v>
      </c>
      <c r="HX2806">
        <v>8.5155999999999992</v>
      </c>
      <c r="HY2806">
        <v>4.0156000000000001</v>
      </c>
      <c r="HZ2806">
        <v>3.6379999999999999</v>
      </c>
      <c r="IA2806">
        <v>10.376899999999999</v>
      </c>
      <c r="IB2806">
        <v>25.468800000000002</v>
      </c>
      <c r="IC2806">
        <v>10</v>
      </c>
      <c r="ID2806">
        <v>124</v>
      </c>
      <c r="IE2806" t="s">
        <v>5</v>
      </c>
      <c r="IF2806">
        <v>6.4375</v>
      </c>
      <c r="IG2806">
        <v>11.8889</v>
      </c>
      <c r="IH2806">
        <v>23.562999999999999</v>
      </c>
      <c r="II2806">
        <v>19.625</v>
      </c>
      <c r="IJ2806">
        <v>39.375</v>
      </c>
      <c r="IK2806" t="s">
        <v>5</v>
      </c>
      <c r="IL2806">
        <v>47.9375</v>
      </c>
      <c r="IM2806">
        <v>26.25</v>
      </c>
      <c r="IN2806">
        <v>28.8978</v>
      </c>
      <c r="IO2806">
        <v>34.625</v>
      </c>
      <c r="IP2806" t="s">
        <v>5</v>
      </c>
      <c r="IQ2806" t="s">
        <v>5</v>
      </c>
      <c r="IR2806">
        <v>13.669</v>
      </c>
      <c r="IS2806">
        <v>7.9459999999999997</v>
      </c>
      <c r="IT2806">
        <v>7.9580000000000002</v>
      </c>
      <c r="IU2806">
        <v>12.813000000000001</v>
      </c>
      <c r="IV2806">
        <v>26.875</v>
      </c>
      <c r="IW2806">
        <v>40.625</v>
      </c>
      <c r="IX2806">
        <v>9.375</v>
      </c>
      <c r="IY2806">
        <v>3.2031000000000001</v>
      </c>
      <c r="IZ2806">
        <v>36.605899999999998</v>
      </c>
      <c r="JA2806">
        <v>21.875</v>
      </c>
      <c r="JB2806">
        <v>48</v>
      </c>
      <c r="JC2806" t="s">
        <v>5</v>
      </c>
      <c r="JD2806">
        <v>47.3125</v>
      </c>
      <c r="JE2806">
        <v>8.0625</v>
      </c>
      <c r="JF2806">
        <v>24.1875</v>
      </c>
      <c r="JG2806">
        <v>23.5</v>
      </c>
      <c r="JH2806" t="s">
        <v>5</v>
      </c>
      <c r="JI2806" t="s">
        <v>5</v>
      </c>
      <c r="JJ2806">
        <v>13.479200000000001</v>
      </c>
      <c r="JK2806">
        <v>43.375</v>
      </c>
      <c r="JL2806">
        <v>51.179000000000002</v>
      </c>
      <c r="JM2806" t="s">
        <v>5</v>
      </c>
      <c r="JN2806" t="s">
        <v>5</v>
      </c>
      <c r="JO2806">
        <v>26.375</v>
      </c>
      <c r="JP2806">
        <v>11.1563</v>
      </c>
      <c r="JQ2806">
        <v>60.5625</v>
      </c>
      <c r="JR2806">
        <v>8.375</v>
      </c>
      <c r="JS2806">
        <v>14</v>
      </c>
      <c r="JT2806">
        <v>23.625</v>
      </c>
      <c r="JU2806" t="s">
        <v>5</v>
      </c>
      <c r="JV2806">
        <v>14.75</v>
      </c>
      <c r="JW2806">
        <v>12.6579</v>
      </c>
      <c r="JX2806">
        <v>27.875</v>
      </c>
      <c r="JY2806">
        <v>12.2821</v>
      </c>
      <c r="JZ2806">
        <v>18.3125</v>
      </c>
      <c r="KA2806" t="s">
        <v>5</v>
      </c>
      <c r="KB2806">
        <v>81.5</v>
      </c>
      <c r="KC2806">
        <v>30.375</v>
      </c>
      <c r="KD2806">
        <v>52.1875</v>
      </c>
      <c r="KE2806" t="s">
        <v>5</v>
      </c>
      <c r="KF2806">
        <v>12.6875</v>
      </c>
      <c r="KG2806">
        <v>23.3125</v>
      </c>
      <c r="KH2806">
        <v>15.583299999999999</v>
      </c>
      <c r="KI2806" t="s">
        <v>5</v>
      </c>
      <c r="KJ2806" t="s">
        <v>5</v>
      </c>
      <c r="KK2806" t="s">
        <v>5</v>
      </c>
      <c r="KL2806" t="s">
        <v>5</v>
      </c>
      <c r="KM2806">
        <v>13.6563</v>
      </c>
      <c r="KN2806" t="s">
        <v>5</v>
      </c>
      <c r="KO2806">
        <v>23.875</v>
      </c>
      <c r="KP2806" t="s">
        <v>5</v>
      </c>
      <c r="KQ2806">
        <v>15.9848</v>
      </c>
      <c r="KR2806">
        <v>28.875</v>
      </c>
      <c r="KS2806">
        <v>26.555599999999998</v>
      </c>
      <c r="KT2806">
        <v>29.625</v>
      </c>
      <c r="KU2806">
        <v>11.860099999999999</v>
      </c>
      <c r="KV2806" t="s">
        <v>5</v>
      </c>
      <c r="KW2806">
        <v>49.625</v>
      </c>
      <c r="KX2806">
        <v>22.055599999999998</v>
      </c>
      <c r="KY2806">
        <v>18.468800000000002</v>
      </c>
      <c r="KZ2806">
        <v>22</v>
      </c>
      <c r="LA2806">
        <v>15.25</v>
      </c>
      <c r="LB2806" t="s">
        <v>5</v>
      </c>
      <c r="LC2806">
        <v>35.688000000000002</v>
      </c>
      <c r="LD2806">
        <v>64.6875</v>
      </c>
      <c r="LE2806">
        <v>44.125</v>
      </c>
      <c r="LF2806">
        <v>0.122</v>
      </c>
      <c r="LG2806">
        <v>6.4085000000000001</v>
      </c>
      <c r="LH2806" t="s">
        <v>5</v>
      </c>
      <c r="LI2806" t="s">
        <v>5</v>
      </c>
      <c r="LJ2806">
        <v>69.268900000000002</v>
      </c>
      <c r="LK2806">
        <v>8.2332999999999998</v>
      </c>
      <c r="LL2806">
        <v>75.177300000000002</v>
      </c>
      <c r="LM2806" t="s">
        <v>5</v>
      </c>
      <c r="LN2806">
        <v>31.625</v>
      </c>
      <c r="LO2806">
        <v>116.6121</v>
      </c>
      <c r="LP2806">
        <v>49.213000000000001</v>
      </c>
      <c r="LQ2806">
        <v>46.125</v>
      </c>
      <c r="LR2806" t="s">
        <v>5</v>
      </c>
      <c r="LS2806">
        <v>80.25</v>
      </c>
      <c r="LT2806" t="s">
        <v>5</v>
      </c>
      <c r="LU2806" t="s">
        <v>5</v>
      </c>
      <c r="LV2806" t="s">
        <v>5</v>
      </c>
      <c r="LW2806" t="s">
        <v>5</v>
      </c>
      <c r="LX2806">
        <v>30.5</v>
      </c>
      <c r="LY2806">
        <v>16.8125</v>
      </c>
      <c r="LZ2806" t="s">
        <v>5</v>
      </c>
      <c r="MA2806">
        <v>9.2836999999999996</v>
      </c>
      <c r="MB2806">
        <v>4.9452999999999996</v>
      </c>
      <c r="MC2806">
        <v>5.3827999999999996</v>
      </c>
      <c r="MD2806" t="s">
        <v>5</v>
      </c>
      <c r="ME2806">
        <v>39.716999999999999</v>
      </c>
      <c r="MF2806">
        <v>12.2791</v>
      </c>
      <c r="MG2806" t="s">
        <v>5</v>
      </c>
      <c r="MH2806" t="s">
        <v>5</v>
      </c>
      <c r="MI2806">
        <v>15.3125</v>
      </c>
      <c r="MJ2806">
        <v>147.375</v>
      </c>
      <c r="MK2806">
        <v>82.968800000000002</v>
      </c>
      <c r="ML2806">
        <v>7.5781000000000001</v>
      </c>
      <c r="MM2806">
        <v>11.770799999999999</v>
      </c>
      <c r="MN2806" t="s">
        <v>5</v>
      </c>
      <c r="MO2806" t="s">
        <v>5</v>
      </c>
      <c r="MP2806" t="s">
        <v>5</v>
      </c>
      <c r="MQ2806" t="s">
        <v>5</v>
      </c>
      <c r="MR2806">
        <v>11.4063</v>
      </c>
      <c r="MS2806">
        <v>1.284</v>
      </c>
      <c r="MT2806">
        <v>7.7423000000000002</v>
      </c>
      <c r="MU2806">
        <v>38.5</v>
      </c>
      <c r="MV2806" t="s">
        <v>5</v>
      </c>
      <c r="MW2806">
        <v>7.0629999999999997</v>
      </c>
      <c r="MX2806">
        <v>10.701599999999999</v>
      </c>
      <c r="MY2806" t="s">
        <v>5</v>
      </c>
      <c r="MZ2806">
        <v>47</v>
      </c>
      <c r="NA2806">
        <v>4.3385999999999996</v>
      </c>
      <c r="NB2806">
        <v>7.6048999999999998</v>
      </c>
      <c r="NC2806">
        <v>13.257199999999999</v>
      </c>
      <c r="ND2806">
        <v>20.625</v>
      </c>
      <c r="NE2806" t="s">
        <v>5</v>
      </c>
      <c r="NF2806">
        <v>44.4375</v>
      </c>
      <c r="NG2806" t="s">
        <v>5</v>
      </c>
      <c r="NH2806">
        <v>31.9375</v>
      </c>
      <c r="NI2806">
        <v>6.4427000000000003</v>
      </c>
      <c r="NJ2806">
        <v>22.25</v>
      </c>
      <c r="NK2806">
        <v>8.25</v>
      </c>
      <c r="NL2806">
        <v>10.8125</v>
      </c>
      <c r="NM2806">
        <v>50.125</v>
      </c>
      <c r="NN2806">
        <v>24.375</v>
      </c>
      <c r="NO2806" t="s">
        <v>5</v>
      </c>
      <c r="NP2806">
        <v>58.75</v>
      </c>
      <c r="NQ2806">
        <v>8.6457999999999995</v>
      </c>
      <c r="NR2806">
        <v>46.125</v>
      </c>
      <c r="NS2806">
        <v>18.562999999999999</v>
      </c>
      <c r="NT2806">
        <v>17.514800000000001</v>
      </c>
      <c r="NU2806" t="s">
        <v>5</v>
      </c>
      <c r="NV2806" t="s">
        <v>5</v>
      </c>
      <c r="NW2806">
        <v>23.562999999999999</v>
      </c>
      <c r="NX2806">
        <v>20.625</v>
      </c>
      <c r="NY2806">
        <v>11.1875</v>
      </c>
      <c r="NZ2806">
        <v>35.25</v>
      </c>
      <c r="OA2806">
        <v>14.188000000000001</v>
      </c>
      <c r="OB2806" t="s">
        <v>5</v>
      </c>
      <c r="OC2806">
        <v>36.5</v>
      </c>
      <c r="OD2806" t="s">
        <v>5</v>
      </c>
      <c r="OE2806">
        <v>25</v>
      </c>
      <c r="OF2806">
        <v>47.3125</v>
      </c>
      <c r="OG2806" t="s">
        <v>5</v>
      </c>
      <c r="OH2806">
        <v>33.125</v>
      </c>
      <c r="OI2806" t="s">
        <v>5</v>
      </c>
      <c r="OJ2806">
        <v>32.4375</v>
      </c>
      <c r="OK2806">
        <v>12.972200000000001</v>
      </c>
      <c r="OL2806">
        <v>17.5</v>
      </c>
      <c r="OM2806">
        <v>8.7344000000000008</v>
      </c>
      <c r="ON2806">
        <v>11.303000000000001</v>
      </c>
      <c r="OO2806">
        <v>1.2894000000000001</v>
      </c>
      <c r="OP2806">
        <v>16.125</v>
      </c>
      <c r="OQ2806">
        <v>1.7812999999999999</v>
      </c>
      <c r="OR2806">
        <v>9.3332999999999995</v>
      </c>
      <c r="OS2806">
        <v>26.25</v>
      </c>
      <c r="OT2806">
        <v>37.625</v>
      </c>
      <c r="OU2806">
        <v>4.8906000000000001</v>
      </c>
      <c r="OV2806">
        <v>33.9375</v>
      </c>
      <c r="OW2806">
        <v>22.25</v>
      </c>
      <c r="OX2806">
        <v>20.937999999999999</v>
      </c>
      <c r="OY2806">
        <v>50.813000000000002</v>
      </c>
      <c r="OZ2806">
        <v>24.667000000000002</v>
      </c>
      <c r="PA2806">
        <v>39.593800000000002</v>
      </c>
      <c r="PB2806">
        <v>27.6875</v>
      </c>
      <c r="PC2806">
        <v>23.437999999999999</v>
      </c>
      <c r="PD2806">
        <v>18.125</v>
      </c>
      <c r="PE2806">
        <v>18.689699999999998</v>
      </c>
      <c r="PF2806">
        <v>20.873999999999999</v>
      </c>
      <c r="PG2806">
        <v>32.280999999999999</v>
      </c>
      <c r="PH2806">
        <v>18.937999999999999</v>
      </c>
      <c r="PI2806">
        <v>11.9375</v>
      </c>
      <c r="PJ2806">
        <v>59.375</v>
      </c>
      <c r="PK2806" t="s">
        <v>5</v>
      </c>
      <c r="PL2806">
        <v>6.93</v>
      </c>
      <c r="PM2806">
        <v>23.125</v>
      </c>
      <c r="PN2806">
        <v>36.4375</v>
      </c>
      <c r="PO2806" t="s">
        <v>5</v>
      </c>
      <c r="PP2806">
        <v>19.9375</v>
      </c>
      <c r="PQ2806">
        <v>22.8125</v>
      </c>
      <c r="PR2806">
        <v>47.875</v>
      </c>
      <c r="PS2806">
        <v>33.375</v>
      </c>
      <c r="PT2806" t="s">
        <v>5</v>
      </c>
      <c r="PU2806" t="s">
        <v>5</v>
      </c>
      <c r="PV2806">
        <v>29.0625</v>
      </c>
      <c r="PW2806">
        <v>34.75</v>
      </c>
      <c r="PX2806">
        <v>26.4375</v>
      </c>
      <c r="PY2806">
        <v>40.0625</v>
      </c>
      <c r="PZ2806">
        <v>2.7656000000000001</v>
      </c>
      <c r="QA2806">
        <v>21.51</v>
      </c>
      <c r="QB2806" t="s">
        <v>5</v>
      </c>
      <c r="QC2806" t="s">
        <v>5</v>
      </c>
      <c r="QD2806">
        <v>23.718800000000002</v>
      </c>
      <c r="QE2806">
        <v>50.563000000000002</v>
      </c>
      <c r="QF2806">
        <v>0.67190000000000005</v>
      </c>
      <c r="QG2806">
        <v>9.5</v>
      </c>
      <c r="QH2806">
        <v>9.5520999999999994</v>
      </c>
      <c r="QI2806" t="s">
        <v>5</v>
      </c>
      <c r="QJ2806" t="s">
        <v>5</v>
      </c>
      <c r="QK2806">
        <v>23.281300000000002</v>
      </c>
      <c r="QL2806" t="s">
        <v>5</v>
      </c>
      <c r="QM2806" t="s">
        <v>5</v>
      </c>
      <c r="QN2806" t="s">
        <v>5</v>
      </c>
      <c r="QO2806">
        <v>10.004200000000001</v>
      </c>
      <c r="QP2806">
        <v>21.125</v>
      </c>
      <c r="QQ2806" t="s">
        <v>5</v>
      </c>
      <c r="QR2806">
        <v>12.227</v>
      </c>
      <c r="QS2806">
        <v>25</v>
      </c>
      <c r="QT2806">
        <v>9.5469000000000008</v>
      </c>
      <c r="QU2806">
        <v>56.063000000000002</v>
      </c>
      <c r="QV2806">
        <v>20</v>
      </c>
      <c r="QW2806">
        <v>21.816199999999998</v>
      </c>
      <c r="QX2806">
        <v>32.780999999999999</v>
      </c>
      <c r="QY2806" t="s">
        <v>5</v>
      </c>
      <c r="QZ2806">
        <v>10.4328</v>
      </c>
      <c r="RA2806">
        <v>5.9268999999999998</v>
      </c>
      <c r="RB2806" t="s">
        <v>5</v>
      </c>
      <c r="RC2806">
        <v>7.6074999999999999</v>
      </c>
      <c r="RD2806">
        <v>38.438000000000002</v>
      </c>
      <c r="RE2806">
        <v>26.8139</v>
      </c>
      <c r="RF2806" t="s">
        <v>5</v>
      </c>
      <c r="RG2806">
        <v>194.875</v>
      </c>
      <c r="RH2806">
        <v>88.8125</v>
      </c>
      <c r="RI2806">
        <v>4.3788</v>
      </c>
      <c r="RJ2806">
        <v>38.878999999999998</v>
      </c>
      <c r="RK2806">
        <v>5.0937999999999999</v>
      </c>
      <c r="RL2806">
        <v>80.438000000000002</v>
      </c>
      <c r="RM2806" t="s">
        <v>5</v>
      </c>
      <c r="RN2806" t="s">
        <v>5</v>
      </c>
      <c r="RO2806">
        <v>9.75</v>
      </c>
      <c r="RP2806">
        <v>18</v>
      </c>
      <c r="RQ2806">
        <v>22.625</v>
      </c>
      <c r="RR2806">
        <v>39.75</v>
      </c>
      <c r="RS2806" t="s">
        <v>5</v>
      </c>
      <c r="RT2806">
        <v>18.125</v>
      </c>
      <c r="RU2806">
        <v>29.9847</v>
      </c>
      <c r="RV2806">
        <v>50.5</v>
      </c>
      <c r="RW2806" t="s">
        <v>5</v>
      </c>
      <c r="RX2806" t="s">
        <v>5</v>
      </c>
      <c r="RY2806" t="s">
        <v>5</v>
      </c>
      <c r="RZ2806">
        <v>16.165900000000001</v>
      </c>
      <c r="SA2806" t="s">
        <v>5</v>
      </c>
      <c r="SB2806" t="s">
        <v>5</v>
      </c>
      <c r="SC2806" t="s">
        <v>5</v>
      </c>
      <c r="SD2806">
        <v>84.5625</v>
      </c>
      <c r="SE2806">
        <v>43.093800000000002</v>
      </c>
      <c r="SF2806">
        <v>11.916700000000001</v>
      </c>
      <c r="SG2806">
        <v>43.635399999999997</v>
      </c>
      <c r="SH2806" t="s">
        <v>5</v>
      </c>
      <c r="SI2806">
        <v>5.2355999999999998</v>
      </c>
      <c r="SJ2806" t="s">
        <v>5</v>
      </c>
      <c r="SK2806">
        <v>20.166699999999999</v>
      </c>
      <c r="SL2806">
        <v>44.8125</v>
      </c>
      <c r="SM2806" t="s">
        <v>5</v>
      </c>
      <c r="SN2806">
        <v>33.098999999999997</v>
      </c>
    </row>
    <row r="2807" spans="1:508" x14ac:dyDescent="0.3">
      <c r="A2807">
        <f t="shared" si="43"/>
        <v>355</v>
      </c>
      <c r="B2807" s="3">
        <v>36794</v>
      </c>
      <c r="C2807">
        <v>32.551499999999997</v>
      </c>
      <c r="D2807" t="s">
        <v>5</v>
      </c>
      <c r="E2807" t="s">
        <v>5</v>
      </c>
      <c r="F2807">
        <v>3.8209999999999997</v>
      </c>
      <c r="G2807" t="s">
        <v>5</v>
      </c>
      <c r="H2807">
        <v>11.022399999999999</v>
      </c>
      <c r="I2807">
        <v>32.25</v>
      </c>
      <c r="J2807">
        <v>21.4819</v>
      </c>
      <c r="K2807" t="s">
        <v>5</v>
      </c>
      <c r="L2807">
        <v>36.905999999999999</v>
      </c>
      <c r="M2807" t="s">
        <v>5</v>
      </c>
      <c r="N2807">
        <v>7.9166999999999996</v>
      </c>
      <c r="O2807" t="s">
        <v>5</v>
      </c>
      <c r="P2807" t="s">
        <v>5</v>
      </c>
      <c r="Q2807">
        <v>6.4843999999999999</v>
      </c>
      <c r="R2807">
        <v>39.6875</v>
      </c>
      <c r="S2807">
        <v>35.5</v>
      </c>
      <c r="T2807">
        <v>65.6875</v>
      </c>
      <c r="U2807">
        <v>15.9375</v>
      </c>
      <c r="V2807">
        <v>62.438000000000002</v>
      </c>
      <c r="W2807">
        <v>1548.7176999999999</v>
      </c>
      <c r="X2807">
        <v>32.716799999999999</v>
      </c>
      <c r="Y2807" t="s">
        <v>5</v>
      </c>
      <c r="Z2807">
        <v>28.4375</v>
      </c>
      <c r="AA2807">
        <v>56.125</v>
      </c>
      <c r="AB2807">
        <v>9.6875</v>
      </c>
      <c r="AC2807" t="s">
        <v>5</v>
      </c>
      <c r="AD2807">
        <v>6.0781000000000001</v>
      </c>
      <c r="AE2807">
        <v>33</v>
      </c>
      <c r="AF2807" t="s">
        <v>5</v>
      </c>
      <c r="AG2807">
        <v>28.343800000000002</v>
      </c>
      <c r="AH2807">
        <v>33.718800000000002</v>
      </c>
      <c r="AI2807" t="s">
        <v>5</v>
      </c>
      <c r="AJ2807" t="s">
        <v>5</v>
      </c>
      <c r="AK2807">
        <v>3.0185</v>
      </c>
      <c r="AL2807">
        <v>69.688000000000002</v>
      </c>
      <c r="AM2807" t="s">
        <v>5</v>
      </c>
      <c r="AN2807">
        <v>33.563000000000002</v>
      </c>
      <c r="AO2807">
        <v>40.375</v>
      </c>
      <c r="AP2807" t="s">
        <v>5</v>
      </c>
      <c r="AQ2807">
        <v>3.0625</v>
      </c>
      <c r="AR2807" t="s">
        <v>5</v>
      </c>
      <c r="AS2807">
        <v>38.75</v>
      </c>
      <c r="AT2807">
        <v>2.0104000000000002</v>
      </c>
      <c r="AU2807">
        <v>25.3247</v>
      </c>
      <c r="AV2807">
        <v>30.8553</v>
      </c>
      <c r="AW2807">
        <v>6.8672000000000004</v>
      </c>
      <c r="AX2807" t="s">
        <v>5</v>
      </c>
      <c r="AY2807">
        <v>32</v>
      </c>
      <c r="AZ2807" t="s">
        <v>5</v>
      </c>
      <c r="BA2807">
        <v>20.4375</v>
      </c>
      <c r="BB2807">
        <v>1.2135</v>
      </c>
      <c r="BC2807">
        <v>45.27</v>
      </c>
      <c r="BD2807" t="s">
        <v>5</v>
      </c>
      <c r="BE2807">
        <v>44.3125</v>
      </c>
      <c r="BF2807" t="s">
        <v>5</v>
      </c>
      <c r="BG2807">
        <v>52.520899999999997</v>
      </c>
      <c r="BH2807">
        <v>22.437999999999999</v>
      </c>
      <c r="BI2807">
        <v>63.875</v>
      </c>
      <c r="BJ2807">
        <v>27.5</v>
      </c>
      <c r="BK2807">
        <v>22.188700000000001</v>
      </c>
      <c r="BL2807">
        <v>29.194400000000002</v>
      </c>
      <c r="BM2807">
        <v>25</v>
      </c>
      <c r="BN2807">
        <v>14.5967</v>
      </c>
      <c r="BO2807">
        <v>5.8067000000000002</v>
      </c>
      <c r="BP2807">
        <v>51.658000000000001</v>
      </c>
      <c r="BQ2807">
        <v>54.258499999999998</v>
      </c>
      <c r="BR2807">
        <v>122.625</v>
      </c>
      <c r="BS2807">
        <v>34.625</v>
      </c>
      <c r="BT2807">
        <v>35.625</v>
      </c>
      <c r="BU2807">
        <v>2.0234000000000001</v>
      </c>
      <c r="BV2807">
        <v>54.667699999999996</v>
      </c>
      <c r="BW2807" t="s">
        <v>5</v>
      </c>
      <c r="BX2807">
        <v>37.28</v>
      </c>
      <c r="BY2807">
        <v>9</v>
      </c>
      <c r="BZ2807">
        <v>4.0858999999999996</v>
      </c>
      <c r="CA2807">
        <v>42.563000000000002</v>
      </c>
      <c r="CB2807">
        <v>503.42509999999999</v>
      </c>
      <c r="CC2807">
        <v>14.590299999999999</v>
      </c>
      <c r="CD2807">
        <v>44.369199999999999</v>
      </c>
      <c r="CE2807">
        <v>17.75</v>
      </c>
      <c r="CF2807">
        <v>37.125</v>
      </c>
      <c r="CG2807" t="s">
        <v>5</v>
      </c>
      <c r="CH2807" t="s">
        <v>5</v>
      </c>
      <c r="CI2807" t="s">
        <v>5</v>
      </c>
      <c r="CJ2807">
        <v>25.5625</v>
      </c>
      <c r="CK2807" t="s">
        <v>5</v>
      </c>
      <c r="CL2807" t="s">
        <v>5</v>
      </c>
      <c r="CM2807" t="s">
        <v>5</v>
      </c>
      <c r="CN2807">
        <v>4.9297000000000004</v>
      </c>
      <c r="CO2807" t="s">
        <v>5</v>
      </c>
      <c r="CP2807" t="s">
        <v>5</v>
      </c>
      <c r="CQ2807">
        <v>2.8125</v>
      </c>
      <c r="CR2807">
        <v>14.4063</v>
      </c>
      <c r="CS2807" t="s">
        <v>5</v>
      </c>
      <c r="CT2807">
        <v>31.383299999999998</v>
      </c>
      <c r="CU2807">
        <v>33.560099999999998</v>
      </c>
      <c r="CV2807">
        <v>22.274999999999999</v>
      </c>
      <c r="CW2807">
        <v>36.188000000000002</v>
      </c>
      <c r="CX2807">
        <v>56.6875</v>
      </c>
      <c r="CY2807">
        <v>12.375</v>
      </c>
      <c r="CZ2807" t="s">
        <v>5</v>
      </c>
      <c r="DA2807" t="s">
        <v>5</v>
      </c>
      <c r="DB2807">
        <v>7.8440000000000003</v>
      </c>
      <c r="DC2807">
        <v>25.875</v>
      </c>
      <c r="DD2807" t="s">
        <v>5</v>
      </c>
      <c r="DE2807">
        <v>32.041800000000002</v>
      </c>
      <c r="DF2807">
        <v>68.6875</v>
      </c>
      <c r="DG2807">
        <v>1.599</v>
      </c>
      <c r="DH2807">
        <v>16.218800000000002</v>
      </c>
      <c r="DI2807">
        <v>23.322199999999999</v>
      </c>
      <c r="DJ2807">
        <v>34.875</v>
      </c>
      <c r="DK2807" t="s">
        <v>5</v>
      </c>
      <c r="DL2807">
        <v>25.25</v>
      </c>
      <c r="DM2807" t="s">
        <v>5</v>
      </c>
      <c r="DN2807">
        <v>2.3125</v>
      </c>
      <c r="DO2807" t="s">
        <v>5</v>
      </c>
      <c r="DP2807">
        <v>57.1875</v>
      </c>
      <c r="DQ2807" t="s">
        <v>5</v>
      </c>
      <c r="DR2807">
        <v>40.125</v>
      </c>
      <c r="DS2807">
        <v>26.875</v>
      </c>
      <c r="DT2807">
        <v>1.7865</v>
      </c>
      <c r="DU2807" t="s">
        <v>5</v>
      </c>
      <c r="DV2807">
        <v>14.582000000000001</v>
      </c>
      <c r="DW2807">
        <v>22.968800000000002</v>
      </c>
      <c r="DX2807">
        <v>41.406300000000002</v>
      </c>
      <c r="DY2807" t="s">
        <v>5</v>
      </c>
      <c r="DZ2807">
        <v>27.5</v>
      </c>
      <c r="EA2807" t="s">
        <v>5</v>
      </c>
      <c r="EB2807">
        <v>35.125500000000002</v>
      </c>
      <c r="EC2807">
        <v>16</v>
      </c>
      <c r="ED2807" t="s">
        <v>5</v>
      </c>
      <c r="EE2807" t="s">
        <v>5</v>
      </c>
      <c r="EF2807">
        <v>26.984400000000001</v>
      </c>
      <c r="EG2807">
        <v>5.03</v>
      </c>
      <c r="EH2807">
        <v>9.2489000000000008</v>
      </c>
      <c r="EI2807">
        <v>37.063099999999999</v>
      </c>
      <c r="EJ2807" t="s">
        <v>5</v>
      </c>
      <c r="EK2807" t="s">
        <v>5</v>
      </c>
      <c r="EL2807">
        <v>45.164999999999999</v>
      </c>
      <c r="EM2807" t="s">
        <v>5</v>
      </c>
      <c r="EN2807">
        <v>14.583299999999999</v>
      </c>
      <c r="EO2807">
        <v>31.554099999999998</v>
      </c>
      <c r="EP2807" t="s">
        <v>5</v>
      </c>
      <c r="EQ2807">
        <v>23.75</v>
      </c>
      <c r="ER2807">
        <v>12.1629</v>
      </c>
      <c r="ES2807">
        <v>37.125</v>
      </c>
      <c r="ET2807">
        <v>69.3733</v>
      </c>
      <c r="EU2807">
        <v>2.1875</v>
      </c>
      <c r="EV2807" t="s">
        <v>5</v>
      </c>
      <c r="EW2807" t="s">
        <v>5</v>
      </c>
      <c r="EY2807">
        <v>7.6152999999999995</v>
      </c>
      <c r="EZ2807">
        <v>17.875</v>
      </c>
      <c r="FA2807">
        <v>32.9375</v>
      </c>
      <c r="FB2807">
        <v>14.885</v>
      </c>
      <c r="FC2807">
        <v>22.9375</v>
      </c>
      <c r="FD2807">
        <v>18.656300000000002</v>
      </c>
      <c r="FE2807">
        <v>18.593800000000002</v>
      </c>
      <c r="FG2807">
        <v>9.2969000000000008</v>
      </c>
      <c r="FH2807" t="s">
        <v>5</v>
      </c>
      <c r="FI2807">
        <v>23.5625</v>
      </c>
      <c r="FJ2807">
        <v>22.0625</v>
      </c>
      <c r="FL2807">
        <v>181.25</v>
      </c>
      <c r="FM2807">
        <v>13.381600000000001</v>
      </c>
      <c r="FN2807">
        <v>34.9375</v>
      </c>
      <c r="FO2807">
        <v>20.9375</v>
      </c>
      <c r="FP2807">
        <v>5.109</v>
      </c>
      <c r="FQ2807" t="s">
        <v>5</v>
      </c>
      <c r="FR2807">
        <v>12.0625</v>
      </c>
      <c r="FS2807" t="s">
        <v>5</v>
      </c>
      <c r="FT2807" t="s">
        <v>5</v>
      </c>
      <c r="FU2807">
        <v>25.375</v>
      </c>
      <c r="FV2807" t="s">
        <v>5</v>
      </c>
      <c r="FW2807">
        <v>3.5390999999999999</v>
      </c>
      <c r="FX2807" t="s">
        <v>5</v>
      </c>
      <c r="FY2807" t="s">
        <v>5</v>
      </c>
      <c r="FZ2807">
        <v>4.4687999999999999</v>
      </c>
      <c r="GA2807">
        <v>40.770000000000003</v>
      </c>
      <c r="GB2807">
        <v>25.9375</v>
      </c>
      <c r="GC2807">
        <v>19.460999999999999</v>
      </c>
      <c r="GD2807" t="s">
        <v>5</v>
      </c>
      <c r="GE2807">
        <v>10.104200000000001</v>
      </c>
      <c r="GF2807">
        <v>49.1875</v>
      </c>
      <c r="GG2807">
        <v>0.79690000000000005</v>
      </c>
      <c r="GH2807">
        <v>5.5</v>
      </c>
      <c r="GI2807" t="s">
        <v>5</v>
      </c>
      <c r="GJ2807">
        <v>7.5187999999999997</v>
      </c>
      <c r="GK2807" t="s">
        <v>5</v>
      </c>
      <c r="GL2807" t="s">
        <v>5</v>
      </c>
      <c r="GM2807" t="s">
        <v>5</v>
      </c>
      <c r="GN2807">
        <v>19.875</v>
      </c>
      <c r="GO2807" t="s">
        <v>5</v>
      </c>
      <c r="GP2807" t="s">
        <v>5</v>
      </c>
      <c r="GQ2807" t="s">
        <v>5</v>
      </c>
      <c r="GR2807">
        <v>31.625</v>
      </c>
      <c r="GS2807">
        <v>55.8127</v>
      </c>
      <c r="GT2807">
        <v>3.6303999999999998</v>
      </c>
      <c r="GU2807">
        <v>17</v>
      </c>
      <c r="GV2807">
        <v>12.277799999999999</v>
      </c>
      <c r="GW2807">
        <v>107.04170000000001</v>
      </c>
      <c r="GX2807" t="s">
        <v>5</v>
      </c>
      <c r="GY2807" t="s">
        <v>5</v>
      </c>
      <c r="GZ2807" t="s">
        <v>5</v>
      </c>
      <c r="HA2807">
        <v>18.8125</v>
      </c>
      <c r="HB2807" t="s">
        <v>5</v>
      </c>
      <c r="HC2807">
        <v>22</v>
      </c>
      <c r="HD2807" t="s">
        <v>5</v>
      </c>
      <c r="HE2807">
        <v>116.5</v>
      </c>
      <c r="HF2807">
        <v>26.125</v>
      </c>
      <c r="HG2807">
        <v>23.375</v>
      </c>
      <c r="HH2807" t="s">
        <v>5</v>
      </c>
      <c r="HI2807">
        <v>17.0625</v>
      </c>
      <c r="HJ2807" t="s">
        <v>5</v>
      </c>
      <c r="HK2807" t="s">
        <v>5</v>
      </c>
      <c r="HL2807">
        <v>54.5</v>
      </c>
      <c r="HM2807">
        <v>21.3125</v>
      </c>
      <c r="HN2807" t="s">
        <v>5</v>
      </c>
      <c r="HO2807">
        <v>69.875</v>
      </c>
      <c r="HP2807" t="s">
        <v>5</v>
      </c>
      <c r="HQ2807" t="s">
        <v>5</v>
      </c>
      <c r="HR2807">
        <v>48.375</v>
      </c>
      <c r="HS2807">
        <v>1.9843999999999999</v>
      </c>
      <c r="HT2807">
        <v>33.855600000000003</v>
      </c>
      <c r="HU2807">
        <v>12.469799999999999</v>
      </c>
      <c r="HV2807" t="s">
        <v>5</v>
      </c>
      <c r="HW2807">
        <v>22.998200000000001</v>
      </c>
      <c r="HX2807">
        <v>8.625</v>
      </c>
      <c r="HY2807">
        <v>3.9218999999999999</v>
      </c>
      <c r="HZ2807">
        <v>3.6870000000000003</v>
      </c>
      <c r="IA2807">
        <v>10.438000000000001</v>
      </c>
      <c r="IB2807">
        <v>24.718800000000002</v>
      </c>
      <c r="IC2807">
        <v>9.875</v>
      </c>
      <c r="ID2807">
        <v>121.6875</v>
      </c>
      <c r="IE2807" t="s">
        <v>5</v>
      </c>
      <c r="IF2807">
        <v>6.125</v>
      </c>
      <c r="IG2807">
        <v>11.75</v>
      </c>
      <c r="IH2807">
        <v>20.75</v>
      </c>
      <c r="II2807">
        <v>19.937999999999999</v>
      </c>
      <c r="IJ2807">
        <v>38.125</v>
      </c>
      <c r="IK2807" t="s">
        <v>5</v>
      </c>
      <c r="IL2807">
        <v>45.375</v>
      </c>
      <c r="IM2807">
        <v>25.812999999999999</v>
      </c>
      <c r="IN2807">
        <v>28.1584</v>
      </c>
      <c r="IO2807">
        <v>34.5</v>
      </c>
      <c r="IP2807" t="s">
        <v>5</v>
      </c>
      <c r="IQ2807" t="s">
        <v>5</v>
      </c>
      <c r="IR2807">
        <v>13.8187</v>
      </c>
      <c r="IS2807">
        <v>7.8983999999999996</v>
      </c>
      <c r="IT2807">
        <v>7.9169999999999998</v>
      </c>
      <c r="IU2807">
        <v>13.063000000000001</v>
      </c>
      <c r="IV2807">
        <v>26.718800000000002</v>
      </c>
      <c r="IW2807">
        <v>41</v>
      </c>
      <c r="IX2807">
        <v>9.5625</v>
      </c>
      <c r="IY2807">
        <v>3.0781000000000001</v>
      </c>
      <c r="IZ2807">
        <v>37.689100000000003</v>
      </c>
      <c r="JA2807">
        <v>22.1875</v>
      </c>
      <c r="JB2807">
        <v>47.9375</v>
      </c>
      <c r="JC2807" t="s">
        <v>5</v>
      </c>
      <c r="JD2807">
        <v>47.5</v>
      </c>
      <c r="JE2807">
        <v>7.8125</v>
      </c>
      <c r="JF2807">
        <v>23.625</v>
      </c>
      <c r="JG2807">
        <v>23.9375</v>
      </c>
      <c r="JH2807" t="s">
        <v>5</v>
      </c>
      <c r="JI2807" t="s">
        <v>5</v>
      </c>
      <c r="JJ2807">
        <v>13.604200000000001</v>
      </c>
      <c r="JK2807">
        <v>42.25</v>
      </c>
      <c r="JL2807">
        <v>50.06</v>
      </c>
      <c r="JM2807" t="s">
        <v>5</v>
      </c>
      <c r="JN2807" t="s">
        <v>5</v>
      </c>
      <c r="JO2807">
        <v>26.968800000000002</v>
      </c>
      <c r="JP2807">
        <v>10.9375</v>
      </c>
      <c r="JQ2807">
        <v>59.1875</v>
      </c>
      <c r="JR2807">
        <v>8.5625</v>
      </c>
      <c r="JS2807">
        <v>13.9688</v>
      </c>
      <c r="JT2807">
        <v>23.25</v>
      </c>
      <c r="JU2807" t="s">
        <v>5</v>
      </c>
      <c r="JV2807">
        <v>14.5</v>
      </c>
      <c r="JW2807">
        <v>12.714600000000001</v>
      </c>
      <c r="JX2807">
        <v>28.094000000000001</v>
      </c>
      <c r="JY2807">
        <v>12.488799999999999</v>
      </c>
      <c r="JZ2807">
        <v>18.25</v>
      </c>
      <c r="KA2807" t="s">
        <v>5</v>
      </c>
      <c r="KB2807">
        <v>82.875</v>
      </c>
      <c r="KC2807">
        <v>30</v>
      </c>
      <c r="KD2807">
        <v>51.6875</v>
      </c>
      <c r="KE2807" t="s">
        <v>5</v>
      </c>
      <c r="KF2807">
        <v>12.25</v>
      </c>
      <c r="KG2807">
        <v>21.625</v>
      </c>
      <c r="KH2807">
        <v>15.75</v>
      </c>
      <c r="KI2807" t="s">
        <v>5</v>
      </c>
      <c r="KJ2807" t="s">
        <v>5</v>
      </c>
      <c r="KK2807" t="s">
        <v>5</v>
      </c>
      <c r="KL2807" t="s">
        <v>5</v>
      </c>
      <c r="KM2807">
        <v>13.5625</v>
      </c>
      <c r="KN2807" t="s">
        <v>5</v>
      </c>
      <c r="KO2807">
        <v>23.75</v>
      </c>
      <c r="KP2807" t="s">
        <v>5</v>
      </c>
      <c r="KQ2807">
        <v>16.204499999999999</v>
      </c>
      <c r="KR2807">
        <v>29</v>
      </c>
      <c r="KS2807">
        <v>25.277799999999999</v>
      </c>
      <c r="KT2807">
        <v>30.187999999999999</v>
      </c>
      <c r="KU2807">
        <v>11.883599999999999</v>
      </c>
      <c r="KV2807" t="s">
        <v>5</v>
      </c>
      <c r="KW2807">
        <v>50</v>
      </c>
      <c r="KX2807">
        <v>21.888500000000001</v>
      </c>
      <c r="KY2807">
        <v>19</v>
      </c>
      <c r="KZ2807">
        <v>22.437999999999999</v>
      </c>
      <c r="LA2807">
        <v>15.0938</v>
      </c>
      <c r="LB2807" t="s">
        <v>5</v>
      </c>
      <c r="LC2807">
        <v>35.99</v>
      </c>
      <c r="LD2807">
        <v>65.75</v>
      </c>
      <c r="LE2807">
        <v>45</v>
      </c>
      <c r="LF2807">
        <v>0.12</v>
      </c>
      <c r="LG2807">
        <v>6.4519000000000002</v>
      </c>
      <c r="LH2807" t="s">
        <v>5</v>
      </c>
      <c r="LI2807" t="s">
        <v>5</v>
      </c>
      <c r="LJ2807">
        <v>68.558999999999997</v>
      </c>
      <c r="LK2807">
        <v>8.0625</v>
      </c>
      <c r="LL2807">
        <v>76.733800000000002</v>
      </c>
      <c r="LM2807" t="s">
        <v>5</v>
      </c>
      <c r="LN2807">
        <v>30.625</v>
      </c>
      <c r="LO2807">
        <v>114.77930000000001</v>
      </c>
      <c r="LP2807">
        <v>49.45</v>
      </c>
      <c r="LQ2807">
        <v>45.563000000000002</v>
      </c>
      <c r="LR2807" t="s">
        <v>5</v>
      </c>
      <c r="LS2807">
        <v>75.6875</v>
      </c>
      <c r="LT2807" t="s">
        <v>5</v>
      </c>
      <c r="LU2807" t="s">
        <v>5</v>
      </c>
      <c r="LV2807" t="s">
        <v>5</v>
      </c>
      <c r="LW2807" t="s">
        <v>5</v>
      </c>
      <c r="LX2807">
        <v>30.843800000000002</v>
      </c>
      <c r="LY2807">
        <v>16.625</v>
      </c>
      <c r="LZ2807" t="s">
        <v>5</v>
      </c>
      <c r="MA2807">
        <v>9.4309999999999992</v>
      </c>
      <c r="MB2807">
        <v>5.0233999999999996</v>
      </c>
      <c r="MC2807">
        <v>5.3827999999999996</v>
      </c>
      <c r="MD2807" t="s">
        <v>5</v>
      </c>
      <c r="ME2807">
        <v>40.113999999999997</v>
      </c>
      <c r="MF2807">
        <v>12.448</v>
      </c>
      <c r="MG2807" t="s">
        <v>5</v>
      </c>
      <c r="MH2807" t="s">
        <v>5</v>
      </c>
      <c r="MI2807">
        <v>15.125</v>
      </c>
      <c r="MJ2807">
        <v>130.4375</v>
      </c>
      <c r="MK2807">
        <v>84.9375</v>
      </c>
      <c r="ML2807">
        <v>7.5</v>
      </c>
      <c r="MM2807">
        <v>12.614599999999999</v>
      </c>
      <c r="MN2807" t="s">
        <v>5</v>
      </c>
      <c r="MO2807" t="s">
        <v>5</v>
      </c>
      <c r="MP2807" t="s">
        <v>5</v>
      </c>
      <c r="MQ2807" t="s">
        <v>5</v>
      </c>
      <c r="MR2807">
        <v>11.4375</v>
      </c>
      <c r="MS2807">
        <v>1.2509999999999999</v>
      </c>
      <c r="MT2807">
        <v>7.7149999999999999</v>
      </c>
      <c r="MU2807">
        <v>37.968800000000002</v>
      </c>
      <c r="MV2807" t="s">
        <v>5</v>
      </c>
      <c r="MW2807">
        <v>6.8129999999999997</v>
      </c>
      <c r="MX2807">
        <v>10.251899999999999</v>
      </c>
      <c r="MY2807" t="s">
        <v>5</v>
      </c>
      <c r="MZ2807">
        <v>48.5625</v>
      </c>
      <c r="NA2807">
        <v>4.4709000000000003</v>
      </c>
      <c r="NB2807">
        <v>7.4074</v>
      </c>
      <c r="NC2807">
        <v>13.285600000000001</v>
      </c>
      <c r="ND2807">
        <v>20.625</v>
      </c>
      <c r="NE2807" t="s">
        <v>5</v>
      </c>
      <c r="NF2807">
        <v>44.125</v>
      </c>
      <c r="NG2807" t="s">
        <v>5</v>
      </c>
      <c r="NH2807">
        <v>31.656300000000002</v>
      </c>
      <c r="NI2807">
        <v>6.4896000000000003</v>
      </c>
      <c r="NJ2807">
        <v>22.541699999999999</v>
      </c>
      <c r="NK2807">
        <v>8.0937999999999999</v>
      </c>
      <c r="NL2807">
        <v>10.5</v>
      </c>
      <c r="NM2807">
        <v>51.031300000000002</v>
      </c>
      <c r="NN2807">
        <v>24.4375</v>
      </c>
      <c r="NO2807" t="s">
        <v>5</v>
      </c>
      <c r="NP2807">
        <v>60.5</v>
      </c>
      <c r="NQ2807">
        <v>8.7088000000000001</v>
      </c>
      <c r="NR2807">
        <v>46.5</v>
      </c>
      <c r="NS2807">
        <v>18.280999999999999</v>
      </c>
      <c r="NT2807">
        <v>18.094799999999999</v>
      </c>
      <c r="NU2807" t="s">
        <v>5</v>
      </c>
      <c r="NV2807" t="s">
        <v>5</v>
      </c>
      <c r="NW2807">
        <v>23.437999999999999</v>
      </c>
      <c r="NX2807">
        <v>20.625</v>
      </c>
      <c r="NY2807">
        <v>10.8125</v>
      </c>
      <c r="NZ2807">
        <v>36</v>
      </c>
      <c r="OA2807">
        <v>13.75</v>
      </c>
      <c r="OB2807" t="s">
        <v>5</v>
      </c>
      <c r="OC2807">
        <v>35</v>
      </c>
      <c r="OD2807" t="s">
        <v>5</v>
      </c>
      <c r="OE2807">
        <v>24.4</v>
      </c>
      <c r="OF2807">
        <v>46.625</v>
      </c>
      <c r="OG2807" t="s">
        <v>5</v>
      </c>
      <c r="OH2807">
        <v>33.125</v>
      </c>
      <c r="OI2807" t="s">
        <v>5</v>
      </c>
      <c r="OJ2807">
        <v>32.375</v>
      </c>
      <c r="OK2807">
        <v>12.972200000000001</v>
      </c>
      <c r="OL2807">
        <v>16.875</v>
      </c>
      <c r="OM2807">
        <v>8.8125</v>
      </c>
      <c r="ON2807">
        <v>11.327999999999999</v>
      </c>
      <c r="OO2807">
        <v>1.2785</v>
      </c>
      <c r="OP2807">
        <v>16.280999999999999</v>
      </c>
      <c r="OQ2807">
        <v>1.7812999999999999</v>
      </c>
      <c r="OR2807">
        <v>9.2917000000000005</v>
      </c>
      <c r="OS2807">
        <v>25.875</v>
      </c>
      <c r="OT2807">
        <v>37.563000000000002</v>
      </c>
      <c r="OU2807">
        <v>4.9922000000000004</v>
      </c>
      <c r="OV2807">
        <v>33.75</v>
      </c>
      <c r="OW2807">
        <v>22.781300000000002</v>
      </c>
      <c r="OX2807">
        <v>20.375</v>
      </c>
      <c r="OY2807">
        <v>52.75</v>
      </c>
      <c r="OZ2807">
        <v>24.798999999999999</v>
      </c>
      <c r="PA2807">
        <v>39.5</v>
      </c>
      <c r="PB2807">
        <v>27.6875</v>
      </c>
      <c r="PC2807">
        <v>23.187999999999999</v>
      </c>
      <c r="PD2807">
        <v>18.375</v>
      </c>
      <c r="PE2807">
        <v>18.956199999999999</v>
      </c>
      <c r="PF2807">
        <v>20.762</v>
      </c>
      <c r="PG2807">
        <v>31.969000000000001</v>
      </c>
      <c r="PH2807">
        <v>19</v>
      </c>
      <c r="PI2807">
        <v>12</v>
      </c>
      <c r="PJ2807">
        <v>62.73</v>
      </c>
      <c r="PK2807" t="s">
        <v>5</v>
      </c>
      <c r="PL2807">
        <v>6.8360000000000003</v>
      </c>
      <c r="PM2807">
        <v>23.5</v>
      </c>
      <c r="PN2807">
        <v>33.25</v>
      </c>
      <c r="PO2807" t="s">
        <v>5</v>
      </c>
      <c r="PP2807">
        <v>20.093800000000002</v>
      </c>
      <c r="PQ2807">
        <v>22.718800000000002</v>
      </c>
      <c r="PR2807">
        <v>48.75</v>
      </c>
      <c r="PS2807">
        <v>32.75</v>
      </c>
      <c r="PT2807" t="s">
        <v>5</v>
      </c>
      <c r="PU2807" t="s">
        <v>5</v>
      </c>
      <c r="PV2807">
        <v>29.4375</v>
      </c>
      <c r="PW2807">
        <v>33.688000000000002</v>
      </c>
      <c r="PX2807">
        <v>25.875</v>
      </c>
      <c r="PY2807">
        <v>39.625</v>
      </c>
      <c r="PZ2807">
        <v>2.8047</v>
      </c>
      <c r="QA2807">
        <v>22.048999999999999</v>
      </c>
      <c r="QB2807" t="s">
        <v>5</v>
      </c>
      <c r="QC2807" t="s">
        <v>5</v>
      </c>
      <c r="QD2807">
        <v>23.718800000000002</v>
      </c>
      <c r="QE2807">
        <v>49.5</v>
      </c>
      <c r="QF2807">
        <v>0.67190000000000005</v>
      </c>
      <c r="QG2807">
        <v>9.5</v>
      </c>
      <c r="QH2807">
        <v>9.4582999999999995</v>
      </c>
      <c r="QI2807" t="s">
        <v>5</v>
      </c>
      <c r="QJ2807" t="s">
        <v>5</v>
      </c>
      <c r="QK2807">
        <v>23.4375</v>
      </c>
      <c r="QL2807" t="s">
        <v>5</v>
      </c>
      <c r="QM2807" t="s">
        <v>5</v>
      </c>
      <c r="QN2807" t="s">
        <v>5</v>
      </c>
      <c r="QO2807">
        <v>10.061999999999999</v>
      </c>
      <c r="QP2807">
        <v>20.875</v>
      </c>
      <c r="QQ2807" t="s">
        <v>5</v>
      </c>
      <c r="QR2807">
        <v>12.164</v>
      </c>
      <c r="QS2807">
        <v>24.875</v>
      </c>
      <c r="QT2807">
        <v>9.6562999999999999</v>
      </c>
      <c r="QU2807">
        <v>56.75</v>
      </c>
      <c r="QV2807">
        <v>22.4375</v>
      </c>
      <c r="QW2807">
        <v>21.7545</v>
      </c>
      <c r="QX2807">
        <v>33.375</v>
      </c>
      <c r="QY2807" t="s">
        <v>5</v>
      </c>
      <c r="QZ2807">
        <v>9.8655000000000008</v>
      </c>
      <c r="RA2807">
        <v>5.6475</v>
      </c>
      <c r="RB2807" t="s">
        <v>5</v>
      </c>
      <c r="RC2807">
        <v>7.3649000000000004</v>
      </c>
      <c r="RD2807">
        <v>38.375</v>
      </c>
      <c r="RE2807">
        <v>26.329599999999999</v>
      </c>
      <c r="RF2807" t="s">
        <v>5</v>
      </c>
      <c r="RG2807">
        <v>192.1875</v>
      </c>
      <c r="RH2807">
        <v>85.875</v>
      </c>
      <c r="RI2807">
        <v>4.3240999999999996</v>
      </c>
      <c r="RJ2807">
        <v>38.654899999999998</v>
      </c>
      <c r="RK2807">
        <v>5.0625</v>
      </c>
      <c r="RL2807">
        <v>86.5</v>
      </c>
      <c r="RM2807" t="s">
        <v>5</v>
      </c>
      <c r="RN2807" t="s">
        <v>5</v>
      </c>
      <c r="RO2807">
        <v>9.7187999999999999</v>
      </c>
      <c r="RP2807">
        <v>17.9375</v>
      </c>
      <c r="RQ2807">
        <v>23.125</v>
      </c>
      <c r="RR2807">
        <v>40.5</v>
      </c>
      <c r="RS2807" t="s">
        <v>5</v>
      </c>
      <c r="RT2807">
        <v>18.25</v>
      </c>
      <c r="RU2807">
        <v>30.078399999999998</v>
      </c>
      <c r="RV2807">
        <v>49.4375</v>
      </c>
      <c r="RW2807" t="s">
        <v>5</v>
      </c>
      <c r="RX2807" t="s">
        <v>5</v>
      </c>
      <c r="RY2807" t="s">
        <v>5</v>
      </c>
      <c r="RZ2807">
        <v>15.9613</v>
      </c>
      <c r="SA2807" t="s">
        <v>5</v>
      </c>
      <c r="SB2807" t="s">
        <v>5</v>
      </c>
      <c r="SC2807" t="s">
        <v>5</v>
      </c>
      <c r="SD2807">
        <v>77.6875</v>
      </c>
      <c r="SE2807">
        <v>42.9375</v>
      </c>
      <c r="SF2807">
        <v>11.6875</v>
      </c>
      <c r="SG2807">
        <v>42.647500000000001</v>
      </c>
      <c r="SH2807" t="s">
        <v>5</v>
      </c>
      <c r="SI2807">
        <v>5.3367000000000004</v>
      </c>
      <c r="SJ2807" t="s">
        <v>5</v>
      </c>
      <c r="SK2807">
        <v>19.8889</v>
      </c>
      <c r="SL2807">
        <v>45.875</v>
      </c>
      <c r="SM2807" t="s">
        <v>5</v>
      </c>
      <c r="SN2807">
        <v>32.551499999999997</v>
      </c>
    </row>
    <row r="2808" spans="1:508" x14ac:dyDescent="0.3">
      <c r="A2808">
        <f t="shared" si="43"/>
        <v>355</v>
      </c>
      <c r="B2808" s="3">
        <v>36795</v>
      </c>
      <c r="C2808">
        <v>30.446000000000002</v>
      </c>
      <c r="D2808" t="s">
        <v>5</v>
      </c>
      <c r="E2808" t="s">
        <v>5</v>
      </c>
      <c r="F2808">
        <v>3.6739999999999999</v>
      </c>
      <c r="G2808" t="s">
        <v>5</v>
      </c>
      <c r="H2808">
        <v>11.0679</v>
      </c>
      <c r="I2808">
        <v>30.719000000000001</v>
      </c>
      <c r="J2808">
        <v>20.726700000000001</v>
      </c>
      <c r="K2808" t="s">
        <v>5</v>
      </c>
      <c r="L2808">
        <v>37.828000000000003</v>
      </c>
      <c r="M2808" t="s">
        <v>5</v>
      </c>
      <c r="N2808">
        <v>8.0357000000000003</v>
      </c>
      <c r="O2808" t="s">
        <v>5</v>
      </c>
      <c r="P2808" t="s">
        <v>5</v>
      </c>
      <c r="Q2808">
        <v>6.3281000000000001</v>
      </c>
      <c r="R2808">
        <v>40.5625</v>
      </c>
      <c r="S2808">
        <v>36.4375</v>
      </c>
      <c r="T2808">
        <v>66.8125</v>
      </c>
      <c r="U2808">
        <v>16.5</v>
      </c>
      <c r="V2808">
        <v>63.125</v>
      </c>
      <c r="W2808">
        <v>1545.5762</v>
      </c>
      <c r="X2808">
        <v>32.808399999999999</v>
      </c>
      <c r="Y2808" t="s">
        <v>5</v>
      </c>
      <c r="Z2808">
        <v>28.3125</v>
      </c>
      <c r="AA2808">
        <v>57.375</v>
      </c>
      <c r="AB2808">
        <v>9.3437999999999999</v>
      </c>
      <c r="AC2808" t="s">
        <v>5</v>
      </c>
      <c r="AD2808">
        <v>5.9062999999999999</v>
      </c>
      <c r="AE2808">
        <v>33.0625</v>
      </c>
      <c r="AF2808" t="s">
        <v>5</v>
      </c>
      <c r="AG2808">
        <v>26.25</v>
      </c>
      <c r="AH2808">
        <v>32.718800000000002</v>
      </c>
      <c r="AI2808" t="s">
        <v>5</v>
      </c>
      <c r="AJ2808" t="s">
        <v>5</v>
      </c>
      <c r="AK2808">
        <v>3.1019000000000001</v>
      </c>
      <c r="AL2808">
        <v>71.563000000000002</v>
      </c>
      <c r="AM2808" t="s">
        <v>5</v>
      </c>
      <c r="AN2808">
        <v>32.938000000000002</v>
      </c>
      <c r="AO2808">
        <v>39.75</v>
      </c>
      <c r="AP2808" t="s">
        <v>5</v>
      </c>
      <c r="AQ2808">
        <v>3.1093999999999999</v>
      </c>
      <c r="AR2808" t="s">
        <v>5</v>
      </c>
      <c r="AS2808">
        <v>37.75</v>
      </c>
      <c r="AT2808">
        <v>2</v>
      </c>
      <c r="AU2808">
        <v>25.703499999999998</v>
      </c>
      <c r="AV2808">
        <v>30.566400000000002</v>
      </c>
      <c r="AW2808">
        <v>6.8281000000000001</v>
      </c>
      <c r="AX2808" t="s">
        <v>5</v>
      </c>
      <c r="AY2808">
        <v>31.8125</v>
      </c>
      <c r="AZ2808" t="s">
        <v>5</v>
      </c>
      <c r="BA2808">
        <v>20.5625</v>
      </c>
      <c r="BB2808">
        <v>1.2174</v>
      </c>
      <c r="BC2808">
        <v>45.633000000000003</v>
      </c>
      <c r="BD2808" t="s">
        <v>5</v>
      </c>
      <c r="BE2808">
        <v>44.75</v>
      </c>
      <c r="BF2808" t="s">
        <v>5</v>
      </c>
      <c r="BG2808">
        <v>52.137900000000002</v>
      </c>
      <c r="BH2808">
        <v>22.562999999999999</v>
      </c>
      <c r="BI2808">
        <v>66.125</v>
      </c>
      <c r="BJ2808">
        <v>26.906300000000002</v>
      </c>
      <c r="BK2808">
        <v>22.018899999999999</v>
      </c>
      <c r="BL2808">
        <v>27.666699999999999</v>
      </c>
      <c r="BM2808">
        <v>24.312999999999999</v>
      </c>
      <c r="BN2808">
        <v>14.06</v>
      </c>
      <c r="BO2808">
        <v>5.8266999999999998</v>
      </c>
      <c r="BP2808">
        <v>52.271999999999998</v>
      </c>
      <c r="BQ2808">
        <v>54.523499999999999</v>
      </c>
      <c r="BR2808">
        <v>111.84399999999999</v>
      </c>
      <c r="BS2808">
        <v>35.9375</v>
      </c>
      <c r="BT2808">
        <v>35.313000000000002</v>
      </c>
      <c r="BU2808">
        <v>2</v>
      </c>
      <c r="BV2808">
        <v>54.429699999999997</v>
      </c>
      <c r="BW2808" t="s">
        <v>5</v>
      </c>
      <c r="BX2808">
        <v>38.08</v>
      </c>
      <c r="BY2808">
        <v>8.4062999999999999</v>
      </c>
      <c r="BZ2808">
        <v>3.9687999999999999</v>
      </c>
      <c r="CA2808">
        <v>42.563000000000002</v>
      </c>
      <c r="CB2808">
        <v>497.61189999999999</v>
      </c>
      <c r="CC2808">
        <v>15.1739</v>
      </c>
      <c r="CD2808">
        <v>45.506100000000004</v>
      </c>
      <c r="CE2808">
        <v>17.5</v>
      </c>
      <c r="CF2808">
        <v>38.688000000000002</v>
      </c>
      <c r="CG2808" t="s">
        <v>5</v>
      </c>
      <c r="CH2808" t="s">
        <v>5</v>
      </c>
      <c r="CI2808" t="s">
        <v>5</v>
      </c>
      <c r="CJ2808">
        <v>24.9375</v>
      </c>
      <c r="CK2808" t="s">
        <v>5</v>
      </c>
      <c r="CL2808" t="s">
        <v>5</v>
      </c>
      <c r="CM2808" t="s">
        <v>5</v>
      </c>
      <c r="CN2808">
        <v>4.875</v>
      </c>
      <c r="CO2808" t="s">
        <v>5</v>
      </c>
      <c r="CP2808" t="s">
        <v>5</v>
      </c>
      <c r="CQ2808">
        <v>2.8542000000000001</v>
      </c>
      <c r="CR2808">
        <v>14.078099999999999</v>
      </c>
      <c r="CS2808" t="s">
        <v>5</v>
      </c>
      <c r="CT2808">
        <v>31.883299999999998</v>
      </c>
      <c r="CU2808">
        <v>33.39</v>
      </c>
      <c r="CV2808">
        <v>22.594999999999999</v>
      </c>
      <c r="CW2808">
        <v>36.438000000000002</v>
      </c>
      <c r="CX2808">
        <v>56.5</v>
      </c>
      <c r="CY2808">
        <v>12.541700000000001</v>
      </c>
      <c r="CZ2808" t="s">
        <v>5</v>
      </c>
      <c r="DA2808" t="s">
        <v>5</v>
      </c>
      <c r="DB2808">
        <v>7.859</v>
      </c>
      <c r="DC2808">
        <v>26.875</v>
      </c>
      <c r="DD2808" t="s">
        <v>5</v>
      </c>
      <c r="DE2808">
        <v>33.616</v>
      </c>
      <c r="DF2808">
        <v>66.875</v>
      </c>
      <c r="DG2808">
        <v>1.6354</v>
      </c>
      <c r="DH2808">
        <v>16.031300000000002</v>
      </c>
      <c r="DI2808">
        <v>23.7987</v>
      </c>
      <c r="DJ2808">
        <v>33.813000000000002</v>
      </c>
      <c r="DK2808" t="s">
        <v>5</v>
      </c>
      <c r="DL2808">
        <v>25.1875</v>
      </c>
      <c r="DM2808" t="s">
        <v>5</v>
      </c>
      <c r="DN2808">
        <v>2.3854000000000002</v>
      </c>
      <c r="DO2808" t="s">
        <v>5</v>
      </c>
      <c r="DP2808">
        <v>55.1875</v>
      </c>
      <c r="DQ2808" t="s">
        <v>5</v>
      </c>
      <c r="DR2808">
        <v>39.75</v>
      </c>
      <c r="DS2808">
        <v>26.375</v>
      </c>
      <c r="DT2808">
        <v>1.6602000000000001</v>
      </c>
      <c r="DU2808" t="s">
        <v>5</v>
      </c>
      <c r="DV2808">
        <v>14.1839</v>
      </c>
      <c r="DW2808">
        <v>22.718800000000002</v>
      </c>
      <c r="DX2808">
        <v>41.656300000000002</v>
      </c>
      <c r="DY2808" t="s">
        <v>5</v>
      </c>
      <c r="DZ2808">
        <v>28.281300000000002</v>
      </c>
      <c r="EA2808" t="s">
        <v>5</v>
      </c>
      <c r="EB2808">
        <v>35.214399999999998</v>
      </c>
      <c r="EC2808">
        <v>15.9375</v>
      </c>
      <c r="ED2808" t="s">
        <v>5</v>
      </c>
      <c r="EE2808" t="s">
        <v>5</v>
      </c>
      <c r="EF2808">
        <v>27.781300000000002</v>
      </c>
      <c r="EG2808">
        <v>4.8422999999999998</v>
      </c>
      <c r="EH2808">
        <v>9.0713000000000008</v>
      </c>
      <c r="EI2808">
        <v>37.186399999999999</v>
      </c>
      <c r="EJ2808" t="s">
        <v>5</v>
      </c>
      <c r="EK2808" t="s">
        <v>5</v>
      </c>
      <c r="EL2808">
        <v>46.061599999999999</v>
      </c>
      <c r="EM2808" t="s">
        <v>5</v>
      </c>
      <c r="EN2808">
        <v>13.854200000000001</v>
      </c>
      <c r="EO2808">
        <v>31.261099999999999</v>
      </c>
      <c r="EP2808" t="s">
        <v>5</v>
      </c>
      <c r="EQ2808">
        <v>23.875</v>
      </c>
      <c r="ER2808">
        <v>12.274800000000001</v>
      </c>
      <c r="ES2808">
        <v>37.1875</v>
      </c>
      <c r="ET2808">
        <v>71.938599999999994</v>
      </c>
      <c r="EU2808">
        <v>2.1042000000000001</v>
      </c>
      <c r="EV2808" t="s">
        <v>5</v>
      </c>
      <c r="EW2808" t="s">
        <v>5</v>
      </c>
      <c r="EY2808">
        <v>7.4376999999999995</v>
      </c>
      <c r="EZ2808">
        <v>17.125</v>
      </c>
      <c r="FA2808">
        <v>34</v>
      </c>
      <c r="FB2808">
        <v>14.811999999999999</v>
      </c>
      <c r="FC2808">
        <v>23.0625</v>
      </c>
      <c r="FD2808">
        <v>18.0625</v>
      </c>
      <c r="FE2808">
        <v>18.281300000000002</v>
      </c>
      <c r="FG2808">
        <v>9.7344000000000008</v>
      </c>
      <c r="FH2808" t="s">
        <v>5</v>
      </c>
      <c r="FI2808">
        <v>23.781300000000002</v>
      </c>
      <c r="FJ2808">
        <v>22.25</v>
      </c>
      <c r="FL2808">
        <v>168.125</v>
      </c>
      <c r="FM2808">
        <v>13.205299999999999</v>
      </c>
      <c r="FN2808">
        <v>35.8125</v>
      </c>
      <c r="FO2808">
        <v>20.9375</v>
      </c>
      <c r="FP2808">
        <v>5.1559999999999997</v>
      </c>
      <c r="FQ2808" t="s">
        <v>5</v>
      </c>
      <c r="FR2808">
        <v>11.234400000000001</v>
      </c>
      <c r="FS2808" t="s">
        <v>5</v>
      </c>
      <c r="FT2808" t="s">
        <v>5</v>
      </c>
      <c r="FU2808">
        <v>24.375</v>
      </c>
      <c r="FV2808" t="s">
        <v>5</v>
      </c>
      <c r="FW2808">
        <v>3.6640999999999999</v>
      </c>
      <c r="FX2808" t="s">
        <v>5</v>
      </c>
      <c r="FY2808" t="s">
        <v>5</v>
      </c>
      <c r="FZ2808">
        <v>4.3437999999999999</v>
      </c>
      <c r="GA2808">
        <v>42.25</v>
      </c>
      <c r="GB2808">
        <v>26.5</v>
      </c>
      <c r="GC2808">
        <v>17.875</v>
      </c>
      <c r="GD2808" t="s">
        <v>5</v>
      </c>
      <c r="GE2808">
        <v>9.8542000000000005</v>
      </c>
      <c r="GF2808">
        <v>50.5625</v>
      </c>
      <c r="GG2808">
        <v>0.79690000000000005</v>
      </c>
      <c r="GH2808">
        <v>5.4375</v>
      </c>
      <c r="GI2808" t="s">
        <v>5</v>
      </c>
      <c r="GJ2808">
        <v>7.5915999999999997</v>
      </c>
      <c r="GK2808" t="s">
        <v>5</v>
      </c>
      <c r="GL2808" t="s">
        <v>5</v>
      </c>
      <c r="GM2808" t="s">
        <v>5</v>
      </c>
      <c r="GN2808">
        <v>20</v>
      </c>
      <c r="GO2808" t="s">
        <v>5</v>
      </c>
      <c r="GP2808" t="s">
        <v>5</v>
      </c>
      <c r="GQ2808" t="s">
        <v>5</v>
      </c>
      <c r="GR2808">
        <v>31.062999999999999</v>
      </c>
      <c r="GS2808">
        <v>56.052999999999997</v>
      </c>
      <c r="GT2808">
        <v>3.3262</v>
      </c>
      <c r="GU2808">
        <v>17.406300000000002</v>
      </c>
      <c r="GV2808">
        <v>12.333299999999999</v>
      </c>
      <c r="GW2808">
        <v>107.625</v>
      </c>
      <c r="GX2808" t="s">
        <v>5</v>
      </c>
      <c r="GY2808" t="s">
        <v>5</v>
      </c>
      <c r="GZ2808" t="s">
        <v>5</v>
      </c>
      <c r="HA2808">
        <v>18.625</v>
      </c>
      <c r="HB2808" t="s">
        <v>5</v>
      </c>
      <c r="HC2808">
        <v>20.625</v>
      </c>
      <c r="HD2808" t="s">
        <v>5</v>
      </c>
      <c r="HE2808">
        <v>110.875</v>
      </c>
      <c r="HF2808">
        <v>25.5</v>
      </c>
      <c r="HG2808">
        <v>23.8125</v>
      </c>
      <c r="HH2808" t="s">
        <v>5</v>
      </c>
      <c r="HI2808">
        <v>16.8125</v>
      </c>
      <c r="HJ2808" t="s">
        <v>5</v>
      </c>
      <c r="HK2808" t="s">
        <v>5</v>
      </c>
      <c r="HL2808">
        <v>53.375</v>
      </c>
      <c r="HM2808">
        <v>21.6875</v>
      </c>
      <c r="HN2808" t="s">
        <v>5</v>
      </c>
      <c r="HO2808">
        <v>71.25</v>
      </c>
      <c r="HP2808" t="s">
        <v>5</v>
      </c>
      <c r="HQ2808" t="s">
        <v>5</v>
      </c>
      <c r="HR2808">
        <v>46.75</v>
      </c>
      <c r="HS2808">
        <v>1.8281000000000001</v>
      </c>
      <c r="HT2808">
        <v>34.212600000000002</v>
      </c>
      <c r="HU2808">
        <v>12.538399999999999</v>
      </c>
      <c r="HV2808" t="s">
        <v>5</v>
      </c>
      <c r="HW2808">
        <v>22.303000000000001</v>
      </c>
      <c r="HX2808">
        <v>8.625</v>
      </c>
      <c r="HY2808">
        <v>3.9531000000000001</v>
      </c>
      <c r="HZ2808">
        <v>3.6989999999999998</v>
      </c>
      <c r="IA2808">
        <v>10.6822</v>
      </c>
      <c r="IB2808">
        <v>25.0625</v>
      </c>
      <c r="IC2808">
        <v>10.125</v>
      </c>
      <c r="ID2808">
        <v>119.3125</v>
      </c>
      <c r="IE2808" t="s">
        <v>5</v>
      </c>
      <c r="IF2808">
        <v>6.2656000000000001</v>
      </c>
      <c r="IG2808">
        <v>11.166700000000001</v>
      </c>
      <c r="IH2808">
        <v>17.437999999999999</v>
      </c>
      <c r="II2808">
        <v>19.905999999999999</v>
      </c>
      <c r="IJ2808">
        <v>38.5625</v>
      </c>
      <c r="IK2808" t="s">
        <v>5</v>
      </c>
      <c r="IL2808">
        <v>43.3125</v>
      </c>
      <c r="IM2808">
        <v>28.030999999999999</v>
      </c>
      <c r="IN2808">
        <v>27.665500000000002</v>
      </c>
      <c r="IO2808">
        <v>33.5</v>
      </c>
      <c r="IP2808" t="s">
        <v>5</v>
      </c>
      <c r="IQ2808" t="s">
        <v>5</v>
      </c>
      <c r="IR2808">
        <v>13.6191</v>
      </c>
      <c r="IS2808">
        <v>8.2474000000000007</v>
      </c>
      <c r="IT2808">
        <v>7.9169999999999998</v>
      </c>
      <c r="IU2808">
        <v>12.563000000000001</v>
      </c>
      <c r="IV2808">
        <v>26.8125</v>
      </c>
      <c r="IW2808">
        <v>41.8</v>
      </c>
      <c r="IX2808">
        <v>9.5312999999999999</v>
      </c>
      <c r="IY2808">
        <v>3.0312999999999999</v>
      </c>
      <c r="IZ2808">
        <v>37.9148</v>
      </c>
      <c r="JA2808">
        <v>22.031300000000002</v>
      </c>
      <c r="JB2808">
        <v>47.218800000000002</v>
      </c>
      <c r="JC2808" t="s">
        <v>5</v>
      </c>
      <c r="JD2808">
        <v>46.0625</v>
      </c>
      <c r="JE2808">
        <v>7.5</v>
      </c>
      <c r="JF2808">
        <v>24</v>
      </c>
      <c r="JG2808">
        <v>24.8125</v>
      </c>
      <c r="JH2808" t="s">
        <v>5</v>
      </c>
      <c r="JI2808" t="s">
        <v>5</v>
      </c>
      <c r="JJ2808">
        <v>13.666700000000001</v>
      </c>
      <c r="JK2808">
        <v>39.8125</v>
      </c>
      <c r="JL2808">
        <v>50.4133</v>
      </c>
      <c r="JM2808" t="s">
        <v>5</v>
      </c>
      <c r="JN2808" t="s">
        <v>5</v>
      </c>
      <c r="JO2808">
        <v>27.5</v>
      </c>
      <c r="JP2808">
        <v>11.2188</v>
      </c>
      <c r="JQ2808">
        <v>57.5</v>
      </c>
      <c r="JR2808">
        <v>8.8125</v>
      </c>
      <c r="JS2808">
        <v>14.083299999999999</v>
      </c>
      <c r="JT2808">
        <v>22.1875</v>
      </c>
      <c r="JU2808" t="s">
        <v>5</v>
      </c>
      <c r="JV2808">
        <v>14.4375</v>
      </c>
      <c r="JW2808">
        <v>12.6579</v>
      </c>
      <c r="JX2808">
        <v>27.577999999999999</v>
      </c>
      <c r="JY2808">
        <v>12.902100000000001</v>
      </c>
      <c r="JZ2808">
        <v>17.8125</v>
      </c>
      <c r="KA2808" t="s">
        <v>5</v>
      </c>
      <c r="KB2808">
        <v>82.6875</v>
      </c>
      <c r="KC2808">
        <v>32</v>
      </c>
      <c r="KD2808">
        <v>50.6875</v>
      </c>
      <c r="KE2808" t="s">
        <v>5</v>
      </c>
      <c r="KF2808">
        <v>11.7813</v>
      </c>
      <c r="KG2808">
        <v>22.25</v>
      </c>
      <c r="KH2808">
        <v>15.666700000000001</v>
      </c>
      <c r="KI2808" t="s">
        <v>5</v>
      </c>
      <c r="KJ2808" t="s">
        <v>5</v>
      </c>
      <c r="KK2808" t="s">
        <v>5</v>
      </c>
      <c r="KL2808" t="s">
        <v>5</v>
      </c>
      <c r="KM2808">
        <v>13.0625</v>
      </c>
      <c r="KN2808" t="s">
        <v>5</v>
      </c>
      <c r="KO2808">
        <v>23.75</v>
      </c>
      <c r="KP2808" t="s">
        <v>5</v>
      </c>
      <c r="KQ2808">
        <v>15.7102</v>
      </c>
      <c r="KR2808">
        <v>29.875</v>
      </c>
      <c r="KS2808">
        <v>23.409700000000001</v>
      </c>
      <c r="KT2808">
        <v>30.5</v>
      </c>
      <c r="KU2808">
        <v>12.166</v>
      </c>
      <c r="KV2808" t="s">
        <v>5</v>
      </c>
      <c r="KW2808">
        <v>49.125</v>
      </c>
      <c r="KX2808">
        <v>22.556899999999999</v>
      </c>
      <c r="KY2808">
        <v>18.25</v>
      </c>
      <c r="KZ2808">
        <v>22</v>
      </c>
      <c r="LA2808">
        <v>14.8125</v>
      </c>
      <c r="LB2808" t="s">
        <v>5</v>
      </c>
      <c r="LC2808">
        <v>35.24</v>
      </c>
      <c r="LD2808">
        <v>65.468800000000002</v>
      </c>
      <c r="LE2808">
        <v>44.938000000000002</v>
      </c>
      <c r="LF2808">
        <v>0.122</v>
      </c>
      <c r="LG2808">
        <v>6.5098000000000003</v>
      </c>
      <c r="LH2808" t="s">
        <v>5</v>
      </c>
      <c r="LI2808" t="s">
        <v>5</v>
      </c>
      <c r="LJ2808">
        <v>67.671700000000001</v>
      </c>
      <c r="LK2808">
        <v>8.3280999999999992</v>
      </c>
      <c r="LL2808">
        <v>73.517099999999999</v>
      </c>
      <c r="LM2808" t="s">
        <v>5</v>
      </c>
      <c r="LN2808">
        <v>31.343800000000002</v>
      </c>
      <c r="LO2808">
        <v>108.5936</v>
      </c>
      <c r="LP2808">
        <v>50.000999999999998</v>
      </c>
      <c r="LQ2808">
        <v>44.625</v>
      </c>
      <c r="LR2808" t="s">
        <v>5</v>
      </c>
      <c r="LS2808">
        <v>76.875</v>
      </c>
      <c r="LT2808" t="s">
        <v>5</v>
      </c>
      <c r="LU2808" t="s">
        <v>5</v>
      </c>
      <c r="LV2808" t="s">
        <v>5</v>
      </c>
      <c r="LW2808" t="s">
        <v>5</v>
      </c>
      <c r="LX2808">
        <v>31.656300000000002</v>
      </c>
      <c r="LY2808">
        <v>16.375</v>
      </c>
      <c r="LZ2808" t="s">
        <v>5</v>
      </c>
      <c r="MA2808">
        <v>9.6521000000000008</v>
      </c>
      <c r="MB2808">
        <v>5.0077999999999996</v>
      </c>
      <c r="MC2808">
        <v>5.3281000000000001</v>
      </c>
      <c r="MD2808" t="s">
        <v>5</v>
      </c>
      <c r="ME2808">
        <v>40.256</v>
      </c>
      <c r="MF2808">
        <v>13.292899999999999</v>
      </c>
      <c r="MG2808" t="s">
        <v>5</v>
      </c>
      <c r="MH2808" t="s">
        <v>5</v>
      </c>
      <c r="MI2808">
        <v>14.625</v>
      </c>
      <c r="MJ2808">
        <v>127.9375</v>
      </c>
      <c r="MK2808">
        <v>85.9375</v>
      </c>
      <c r="ML2808">
        <v>7.5312999999999999</v>
      </c>
      <c r="MM2808">
        <v>12.916700000000001</v>
      </c>
      <c r="MN2808" t="s">
        <v>5</v>
      </c>
      <c r="MO2808" t="s">
        <v>5</v>
      </c>
      <c r="MP2808" t="s">
        <v>5</v>
      </c>
      <c r="MQ2808" t="s">
        <v>5</v>
      </c>
      <c r="MR2808">
        <v>11.5</v>
      </c>
      <c r="MS2808">
        <v>1.2509999999999999</v>
      </c>
      <c r="MT2808">
        <v>7.8654000000000002</v>
      </c>
      <c r="MU2808">
        <v>36.375</v>
      </c>
      <c r="MV2808" t="s">
        <v>5</v>
      </c>
      <c r="MW2808">
        <v>7</v>
      </c>
      <c r="MX2808">
        <v>10.431800000000001</v>
      </c>
      <c r="MY2808" t="s">
        <v>5</v>
      </c>
      <c r="MZ2808">
        <v>51.4375</v>
      </c>
      <c r="NA2808">
        <v>4.3914999999999997</v>
      </c>
      <c r="NB2808">
        <v>7.3333000000000004</v>
      </c>
      <c r="NC2808">
        <v>13.2287</v>
      </c>
      <c r="ND2808">
        <v>21.5</v>
      </c>
      <c r="NE2808" t="s">
        <v>5</v>
      </c>
      <c r="NF2808">
        <v>43.875</v>
      </c>
      <c r="NG2808" t="s">
        <v>5</v>
      </c>
      <c r="NH2808">
        <v>30.843800000000002</v>
      </c>
      <c r="NI2808">
        <v>6.6406000000000001</v>
      </c>
      <c r="NJ2808">
        <v>22.291699999999999</v>
      </c>
      <c r="NK2808">
        <v>8.2030999999999992</v>
      </c>
      <c r="NL2808">
        <v>10.4375</v>
      </c>
      <c r="NM2808">
        <v>48.718800000000002</v>
      </c>
      <c r="NN2808">
        <v>24.3125</v>
      </c>
      <c r="NO2808" t="s">
        <v>5</v>
      </c>
      <c r="NP2808">
        <v>61.75</v>
      </c>
      <c r="NQ2808">
        <v>8.4570000000000007</v>
      </c>
      <c r="NR2808">
        <v>49.4375</v>
      </c>
      <c r="NS2808">
        <v>18.062999999999999</v>
      </c>
      <c r="NT2808">
        <v>18.906700000000001</v>
      </c>
      <c r="NU2808" t="s">
        <v>5</v>
      </c>
      <c r="NV2808" t="s">
        <v>5</v>
      </c>
      <c r="NW2808">
        <v>23.687999999999999</v>
      </c>
      <c r="NX2808">
        <v>20.625</v>
      </c>
      <c r="NY2808">
        <v>11.3125</v>
      </c>
      <c r="NZ2808">
        <v>29.9375</v>
      </c>
      <c r="OA2808">
        <v>14.438000000000001</v>
      </c>
      <c r="OB2808" t="s">
        <v>5</v>
      </c>
      <c r="OC2808">
        <v>36.6875</v>
      </c>
      <c r="OD2808" t="s">
        <v>5</v>
      </c>
      <c r="OE2808">
        <v>24.12</v>
      </c>
      <c r="OF2808">
        <v>46.75</v>
      </c>
      <c r="OG2808" t="s">
        <v>5</v>
      </c>
      <c r="OH2808">
        <v>30.875</v>
      </c>
      <c r="OI2808" t="s">
        <v>5</v>
      </c>
      <c r="OJ2808">
        <v>32.3125</v>
      </c>
      <c r="OK2808">
        <v>12.8889</v>
      </c>
      <c r="OL2808">
        <v>16.5625</v>
      </c>
      <c r="OM2808">
        <v>8.0625</v>
      </c>
      <c r="ON2808">
        <v>11.179</v>
      </c>
      <c r="OO2808">
        <v>1.2894000000000001</v>
      </c>
      <c r="OP2808">
        <v>16.405999999999999</v>
      </c>
      <c r="OQ2808">
        <v>1.7656000000000001</v>
      </c>
      <c r="OR2808">
        <v>9.0417000000000005</v>
      </c>
      <c r="OS2808">
        <v>26.125</v>
      </c>
      <c r="OT2808">
        <v>37.671999999999997</v>
      </c>
      <c r="OU2808">
        <v>4.9375</v>
      </c>
      <c r="OV2808">
        <v>33.4375</v>
      </c>
      <c r="OW2808">
        <v>22.625</v>
      </c>
      <c r="OX2808">
        <v>19.875</v>
      </c>
      <c r="OY2808">
        <v>50</v>
      </c>
      <c r="OZ2808">
        <v>24.27</v>
      </c>
      <c r="PA2808">
        <v>39.5</v>
      </c>
      <c r="PB2808">
        <v>28.0625</v>
      </c>
      <c r="PC2808">
        <v>22.625</v>
      </c>
      <c r="PD2808">
        <v>18.3125</v>
      </c>
      <c r="PE2808">
        <v>19.641300000000001</v>
      </c>
      <c r="PF2808">
        <v>21.379000000000001</v>
      </c>
      <c r="PG2808">
        <v>30.969000000000001</v>
      </c>
      <c r="PH2808">
        <v>19.75</v>
      </c>
      <c r="PI2808">
        <v>11.875</v>
      </c>
      <c r="PJ2808">
        <v>62.53</v>
      </c>
      <c r="PK2808" t="s">
        <v>5</v>
      </c>
      <c r="PL2808">
        <v>7.1020000000000003</v>
      </c>
      <c r="PM2808">
        <v>22.812999999999999</v>
      </c>
      <c r="PN2808">
        <v>34.5625</v>
      </c>
      <c r="PO2808" t="s">
        <v>5</v>
      </c>
      <c r="PP2808">
        <v>19.625</v>
      </c>
      <c r="PQ2808">
        <v>22.718800000000002</v>
      </c>
      <c r="PR2808">
        <v>48.5625</v>
      </c>
      <c r="PS2808">
        <v>32.530999999999999</v>
      </c>
      <c r="PT2808" t="s">
        <v>5</v>
      </c>
      <c r="PU2808" t="s">
        <v>5</v>
      </c>
      <c r="PV2808">
        <v>29.625</v>
      </c>
      <c r="PW2808">
        <v>32.875</v>
      </c>
      <c r="PX2808">
        <v>24.75</v>
      </c>
      <c r="PY2808">
        <v>38.6875</v>
      </c>
      <c r="PZ2808">
        <v>2.7343999999999999</v>
      </c>
      <c r="QA2808">
        <v>22.75</v>
      </c>
      <c r="QB2808" t="s">
        <v>5</v>
      </c>
      <c r="QC2808" t="s">
        <v>5</v>
      </c>
      <c r="QD2808">
        <v>23.218800000000002</v>
      </c>
      <c r="QE2808">
        <v>49.438000000000002</v>
      </c>
      <c r="QF2808">
        <v>0.63280000000000003</v>
      </c>
      <c r="QG2808">
        <v>9.6875</v>
      </c>
      <c r="QH2808">
        <v>8.9582999999999995</v>
      </c>
      <c r="QI2808" t="s">
        <v>5</v>
      </c>
      <c r="QJ2808" t="s">
        <v>5</v>
      </c>
      <c r="QK2808">
        <v>22.75</v>
      </c>
      <c r="QL2808" t="s">
        <v>5</v>
      </c>
      <c r="QM2808" t="s">
        <v>5</v>
      </c>
      <c r="QN2808" t="s">
        <v>5</v>
      </c>
      <c r="QO2808">
        <v>10.004200000000001</v>
      </c>
      <c r="QP2808">
        <v>21.343800000000002</v>
      </c>
      <c r="QQ2808" t="s">
        <v>5</v>
      </c>
      <c r="QR2808">
        <v>12.18</v>
      </c>
      <c r="QS2808">
        <v>25.3125</v>
      </c>
      <c r="QT2808">
        <v>9.5</v>
      </c>
      <c r="QU2808">
        <v>56.938000000000002</v>
      </c>
      <c r="QV2808">
        <v>22.25</v>
      </c>
      <c r="QW2808">
        <v>21.816199999999998</v>
      </c>
      <c r="QX2808">
        <v>33.530999999999999</v>
      </c>
      <c r="QY2808" t="s">
        <v>5</v>
      </c>
      <c r="QZ2808">
        <v>9.6026000000000007</v>
      </c>
      <c r="RA2808">
        <v>5.8093000000000004</v>
      </c>
      <c r="RB2808" t="s">
        <v>5</v>
      </c>
      <c r="RC2808">
        <v>7.8787000000000003</v>
      </c>
      <c r="RD2808">
        <v>38.063000000000002</v>
      </c>
      <c r="RE2808">
        <v>26.153400000000001</v>
      </c>
      <c r="RF2808" t="s">
        <v>5</v>
      </c>
      <c r="RG2808">
        <v>186.5625</v>
      </c>
      <c r="RH2808">
        <v>84.375</v>
      </c>
      <c r="RI2808">
        <v>4.2145999999999999</v>
      </c>
      <c r="RJ2808">
        <v>38.878999999999998</v>
      </c>
      <c r="RK2808">
        <v>5.125</v>
      </c>
      <c r="RL2808">
        <v>81</v>
      </c>
      <c r="RM2808" t="s">
        <v>5</v>
      </c>
      <c r="RN2808" t="s">
        <v>5</v>
      </c>
      <c r="RO2808">
        <v>9.8125</v>
      </c>
      <c r="RP2808">
        <v>17.9375</v>
      </c>
      <c r="RQ2808">
        <v>23.0625</v>
      </c>
      <c r="RR2808">
        <v>39</v>
      </c>
      <c r="RS2808" t="s">
        <v>5</v>
      </c>
      <c r="RT2808">
        <v>17.9375</v>
      </c>
      <c r="RU2808">
        <v>30.921700000000001</v>
      </c>
      <c r="RV2808">
        <v>46.875</v>
      </c>
      <c r="RW2808" t="s">
        <v>5</v>
      </c>
      <c r="RX2808" t="s">
        <v>5</v>
      </c>
      <c r="RY2808" t="s">
        <v>5</v>
      </c>
      <c r="RZ2808">
        <v>15.8078</v>
      </c>
      <c r="SA2808" t="s">
        <v>5</v>
      </c>
      <c r="SB2808" t="s">
        <v>5</v>
      </c>
      <c r="SC2808" t="s">
        <v>5</v>
      </c>
      <c r="SD2808">
        <v>80.375</v>
      </c>
      <c r="SE2808">
        <v>43.375</v>
      </c>
      <c r="SF2808">
        <v>11.6875</v>
      </c>
      <c r="SG2808">
        <v>40.671500000000002</v>
      </c>
      <c r="SH2808" t="s">
        <v>5</v>
      </c>
      <c r="SI2808">
        <v>5.3367000000000004</v>
      </c>
      <c r="SJ2808" t="s">
        <v>5</v>
      </c>
      <c r="SK2808">
        <v>20.5</v>
      </c>
      <c r="SL2808">
        <v>47.171900000000001</v>
      </c>
      <c r="SM2808" t="s">
        <v>5</v>
      </c>
      <c r="SN2808">
        <v>30.446000000000002</v>
      </c>
    </row>
    <row r="2809" spans="1:508" x14ac:dyDescent="0.3">
      <c r="A2809">
        <f t="shared" si="43"/>
        <v>355</v>
      </c>
      <c r="B2809" s="3">
        <v>36796</v>
      </c>
      <c r="C2809">
        <v>30.993400000000001</v>
      </c>
      <c r="D2809" t="s">
        <v>5</v>
      </c>
      <c r="E2809" t="s">
        <v>5</v>
      </c>
      <c r="F2809">
        <v>3.496</v>
      </c>
      <c r="G2809" t="s">
        <v>5</v>
      </c>
      <c r="H2809">
        <v>10.719200000000001</v>
      </c>
      <c r="I2809">
        <v>31.5</v>
      </c>
      <c r="J2809">
        <v>20.922499999999999</v>
      </c>
      <c r="K2809" t="s">
        <v>5</v>
      </c>
      <c r="L2809">
        <v>37.094000000000001</v>
      </c>
      <c r="M2809" t="s">
        <v>5</v>
      </c>
      <c r="N2809">
        <v>8.2142999999999997</v>
      </c>
      <c r="O2809" t="s">
        <v>5</v>
      </c>
      <c r="P2809" t="s">
        <v>5</v>
      </c>
      <c r="Q2809">
        <v>6.2187999999999999</v>
      </c>
      <c r="R2809">
        <v>41.1875</v>
      </c>
      <c r="S2809">
        <v>36.875</v>
      </c>
      <c r="T2809">
        <v>69.125</v>
      </c>
      <c r="U2809">
        <v>16.359400000000001</v>
      </c>
      <c r="V2809">
        <v>61.438000000000002</v>
      </c>
      <c r="W2809">
        <v>1560.2362000000001</v>
      </c>
      <c r="X2809">
        <v>33.3583</v>
      </c>
      <c r="Y2809" t="s">
        <v>5</v>
      </c>
      <c r="Z2809">
        <v>28.5625</v>
      </c>
      <c r="AA2809">
        <v>50.5</v>
      </c>
      <c r="AB2809">
        <v>9.8437999999999999</v>
      </c>
      <c r="AC2809" t="s">
        <v>5</v>
      </c>
      <c r="AD2809">
        <v>5.9062999999999999</v>
      </c>
      <c r="AE2809">
        <v>32.875</v>
      </c>
      <c r="AF2809" t="s">
        <v>5</v>
      </c>
      <c r="AG2809">
        <v>26.593800000000002</v>
      </c>
      <c r="AH2809">
        <v>31.9375</v>
      </c>
      <c r="AI2809" t="s">
        <v>5</v>
      </c>
      <c r="AJ2809" t="s">
        <v>5</v>
      </c>
      <c r="AK2809">
        <v>3.0185</v>
      </c>
      <c r="AL2809">
        <v>71.375</v>
      </c>
      <c r="AM2809" t="s">
        <v>5</v>
      </c>
      <c r="AN2809">
        <v>35</v>
      </c>
      <c r="AO2809">
        <v>37.875</v>
      </c>
      <c r="AP2809" t="s">
        <v>5</v>
      </c>
      <c r="AQ2809">
        <v>3.0781000000000001</v>
      </c>
      <c r="AR2809" t="s">
        <v>5</v>
      </c>
      <c r="AS2809">
        <v>39.063000000000002</v>
      </c>
      <c r="AT2809">
        <v>2.0832999999999999</v>
      </c>
      <c r="AU2809">
        <v>26.4069</v>
      </c>
      <c r="AV2809">
        <v>30.9709</v>
      </c>
      <c r="AW2809">
        <v>6.6952999999999996</v>
      </c>
      <c r="AX2809" t="s">
        <v>5</v>
      </c>
      <c r="AY2809">
        <v>32.875</v>
      </c>
      <c r="AZ2809" t="s">
        <v>5</v>
      </c>
      <c r="BA2809">
        <v>20.1875</v>
      </c>
      <c r="BB2809">
        <v>1.0521</v>
      </c>
      <c r="BC2809">
        <v>46.357999999999997</v>
      </c>
      <c r="BD2809" t="s">
        <v>5</v>
      </c>
      <c r="BE2809">
        <v>44.625</v>
      </c>
      <c r="BF2809" t="s">
        <v>5</v>
      </c>
      <c r="BG2809">
        <v>51.317300000000003</v>
      </c>
      <c r="BH2809">
        <v>22.812999999999999</v>
      </c>
      <c r="BI2809">
        <v>64.563000000000002</v>
      </c>
      <c r="BJ2809">
        <v>26.343800000000002</v>
      </c>
      <c r="BK2809">
        <v>21.509599999999999</v>
      </c>
      <c r="BL2809">
        <v>28.333300000000001</v>
      </c>
      <c r="BM2809">
        <v>26.375</v>
      </c>
      <c r="BN2809">
        <v>14.3833</v>
      </c>
      <c r="BO2809">
        <v>5.8867000000000003</v>
      </c>
      <c r="BP2809">
        <v>52.790999999999997</v>
      </c>
      <c r="BQ2809">
        <v>57.703499999999998</v>
      </c>
      <c r="BR2809">
        <v>64.5</v>
      </c>
      <c r="BS2809">
        <v>36.875</v>
      </c>
      <c r="BT2809">
        <v>34.75</v>
      </c>
      <c r="BU2809">
        <v>2</v>
      </c>
      <c r="BV2809">
        <v>53.775399999999998</v>
      </c>
      <c r="BW2809" t="s">
        <v>5</v>
      </c>
      <c r="BX2809">
        <v>38.200000000000003</v>
      </c>
      <c r="BY2809">
        <v>8.1875</v>
      </c>
      <c r="BZ2809">
        <v>3.9453</v>
      </c>
      <c r="CA2809">
        <v>42.813000000000002</v>
      </c>
      <c r="CB2809">
        <v>487.1481</v>
      </c>
      <c r="CC2809">
        <v>15.2225</v>
      </c>
      <c r="CD2809">
        <v>44.518799999999999</v>
      </c>
      <c r="CE2809">
        <v>16.406300000000002</v>
      </c>
      <c r="CF2809">
        <v>39.563000000000002</v>
      </c>
      <c r="CG2809" t="s">
        <v>5</v>
      </c>
      <c r="CH2809" t="s">
        <v>5</v>
      </c>
      <c r="CI2809" t="s">
        <v>5</v>
      </c>
      <c r="CJ2809">
        <v>24.5</v>
      </c>
      <c r="CK2809" t="s">
        <v>5</v>
      </c>
      <c r="CL2809" t="s">
        <v>5</v>
      </c>
      <c r="CM2809" t="s">
        <v>5</v>
      </c>
      <c r="CN2809">
        <v>5.1797000000000004</v>
      </c>
      <c r="CO2809" t="s">
        <v>5</v>
      </c>
      <c r="CP2809" t="s">
        <v>5</v>
      </c>
      <c r="CQ2809">
        <v>2.9271000000000003</v>
      </c>
      <c r="CR2809">
        <v>13.9102</v>
      </c>
      <c r="CS2809" t="s">
        <v>5</v>
      </c>
      <c r="CT2809">
        <v>34.116700000000002</v>
      </c>
      <c r="CU2809">
        <v>31.859400000000001</v>
      </c>
      <c r="CV2809">
        <v>22.25</v>
      </c>
      <c r="CW2809">
        <v>36.625</v>
      </c>
      <c r="CX2809">
        <v>56.8125</v>
      </c>
      <c r="CY2809">
        <v>12.5625</v>
      </c>
      <c r="CZ2809" t="s">
        <v>5</v>
      </c>
      <c r="DA2809" t="s">
        <v>5</v>
      </c>
      <c r="DB2809">
        <v>7.5</v>
      </c>
      <c r="DC2809">
        <v>26.875</v>
      </c>
      <c r="DD2809" t="s">
        <v>5</v>
      </c>
      <c r="DE2809">
        <v>36.002600000000001</v>
      </c>
      <c r="DF2809">
        <v>68.5625</v>
      </c>
      <c r="DG2809">
        <v>1.6667000000000001</v>
      </c>
      <c r="DH2809">
        <v>16.093800000000002</v>
      </c>
      <c r="DI2809">
        <v>24.537199999999999</v>
      </c>
      <c r="DJ2809">
        <v>34.563000000000002</v>
      </c>
      <c r="DK2809" t="s">
        <v>5</v>
      </c>
      <c r="DL2809">
        <v>25.375</v>
      </c>
      <c r="DM2809" t="s">
        <v>5</v>
      </c>
      <c r="DN2809">
        <v>2.3645999999999998</v>
      </c>
      <c r="DO2809" t="s">
        <v>5</v>
      </c>
      <c r="DP2809">
        <v>57.3125</v>
      </c>
      <c r="DQ2809" t="s">
        <v>5</v>
      </c>
      <c r="DR2809">
        <v>39.875</v>
      </c>
      <c r="DS2809">
        <v>26.5</v>
      </c>
      <c r="DT2809">
        <v>1.5729</v>
      </c>
      <c r="DU2809" t="s">
        <v>5</v>
      </c>
      <c r="DV2809">
        <v>15.6272</v>
      </c>
      <c r="DW2809">
        <v>22.593800000000002</v>
      </c>
      <c r="DX2809">
        <v>42.718800000000002</v>
      </c>
      <c r="DY2809" t="s">
        <v>5</v>
      </c>
      <c r="DZ2809">
        <v>28.5625</v>
      </c>
      <c r="EA2809" t="s">
        <v>5</v>
      </c>
      <c r="EB2809">
        <v>34.591900000000003</v>
      </c>
      <c r="EC2809">
        <v>15.8125</v>
      </c>
      <c r="ED2809" t="s">
        <v>5</v>
      </c>
      <c r="EE2809" t="s">
        <v>5</v>
      </c>
      <c r="EF2809">
        <v>29.718800000000002</v>
      </c>
      <c r="EG2809">
        <v>4.8422999999999998</v>
      </c>
      <c r="EH2809">
        <v>9.1067999999999998</v>
      </c>
      <c r="EI2809">
        <v>37.186399999999999</v>
      </c>
      <c r="EJ2809" t="s">
        <v>5</v>
      </c>
      <c r="EK2809" t="s">
        <v>5</v>
      </c>
      <c r="EL2809">
        <v>46.341700000000003</v>
      </c>
      <c r="EM2809" t="s">
        <v>5</v>
      </c>
      <c r="EN2809">
        <v>14.020799999999999</v>
      </c>
      <c r="EO2809">
        <v>31.554099999999998</v>
      </c>
      <c r="EP2809" t="s">
        <v>5</v>
      </c>
      <c r="EQ2809">
        <v>23.75</v>
      </c>
      <c r="ER2809">
        <v>12.237500000000001</v>
      </c>
      <c r="ES2809">
        <v>37.5625</v>
      </c>
      <c r="ET2809">
        <v>71.665700000000001</v>
      </c>
      <c r="EU2809">
        <v>2.1042000000000001</v>
      </c>
      <c r="EV2809" t="s">
        <v>5</v>
      </c>
      <c r="EW2809" t="s">
        <v>5</v>
      </c>
      <c r="EY2809">
        <v>6.6814</v>
      </c>
      <c r="EZ2809">
        <v>17.0625</v>
      </c>
      <c r="FA2809">
        <v>34.3125</v>
      </c>
      <c r="FB2809">
        <v>15.362</v>
      </c>
      <c r="FC2809">
        <v>19.875</v>
      </c>
      <c r="FD2809">
        <v>18</v>
      </c>
      <c r="FE2809">
        <v>18.3125</v>
      </c>
      <c r="FG2809">
        <v>9.875</v>
      </c>
      <c r="FH2809" t="s">
        <v>5</v>
      </c>
      <c r="FI2809">
        <v>24.125</v>
      </c>
      <c r="FJ2809">
        <v>21.6875</v>
      </c>
      <c r="FL2809">
        <v>160</v>
      </c>
      <c r="FM2809">
        <v>12.8392</v>
      </c>
      <c r="FN2809">
        <v>36.125</v>
      </c>
      <c r="FO2809">
        <v>20.9375</v>
      </c>
      <c r="FP2809">
        <v>5.125</v>
      </c>
      <c r="FQ2809" t="s">
        <v>5</v>
      </c>
      <c r="FR2809">
        <v>11.0938</v>
      </c>
      <c r="FS2809" t="s">
        <v>5</v>
      </c>
      <c r="FT2809" t="s">
        <v>5</v>
      </c>
      <c r="FU2809">
        <v>24.875</v>
      </c>
      <c r="FV2809" t="s">
        <v>5</v>
      </c>
      <c r="FW2809">
        <v>3.6406000000000001</v>
      </c>
      <c r="FX2809" t="s">
        <v>5</v>
      </c>
      <c r="FY2809" t="s">
        <v>5</v>
      </c>
      <c r="FZ2809">
        <v>4.5</v>
      </c>
      <c r="GA2809">
        <v>42.98</v>
      </c>
      <c r="GB2809">
        <v>26.8125</v>
      </c>
      <c r="GC2809">
        <v>17.155999999999999</v>
      </c>
      <c r="GD2809" t="s">
        <v>5</v>
      </c>
      <c r="GE2809">
        <v>10.177099999999999</v>
      </c>
      <c r="GF2809">
        <v>53</v>
      </c>
      <c r="GG2809">
        <v>0.78129999999999999</v>
      </c>
      <c r="GH2809">
        <v>5.6041999999999996</v>
      </c>
      <c r="GI2809" t="s">
        <v>5</v>
      </c>
      <c r="GJ2809">
        <v>7.7008999999999999</v>
      </c>
      <c r="GK2809" t="s">
        <v>5</v>
      </c>
      <c r="GL2809" t="s">
        <v>5</v>
      </c>
      <c r="GM2809" t="s">
        <v>5</v>
      </c>
      <c r="GN2809">
        <v>19.937999999999999</v>
      </c>
      <c r="GO2809" t="s">
        <v>5</v>
      </c>
      <c r="GP2809" t="s">
        <v>5</v>
      </c>
      <c r="GQ2809" t="s">
        <v>5</v>
      </c>
      <c r="GR2809">
        <v>31.155999999999999</v>
      </c>
      <c r="GS2809">
        <v>57.134399999999999</v>
      </c>
      <c r="GT2809">
        <v>3.3403</v>
      </c>
      <c r="GU2809">
        <v>17.75</v>
      </c>
      <c r="GV2809">
        <v>12.6111</v>
      </c>
      <c r="GW2809">
        <v>102.4375</v>
      </c>
      <c r="GX2809" t="s">
        <v>5</v>
      </c>
      <c r="GY2809" t="s">
        <v>5</v>
      </c>
      <c r="GZ2809" t="s">
        <v>5</v>
      </c>
      <c r="HA2809">
        <v>18.9375</v>
      </c>
      <c r="HB2809" t="s">
        <v>5</v>
      </c>
      <c r="HC2809">
        <v>19.75</v>
      </c>
      <c r="HD2809" t="s">
        <v>5</v>
      </c>
      <c r="HE2809">
        <v>107.063</v>
      </c>
      <c r="HF2809">
        <v>26.125</v>
      </c>
      <c r="HG2809">
        <v>24.343800000000002</v>
      </c>
      <c r="HH2809" t="s">
        <v>5</v>
      </c>
      <c r="HI2809">
        <v>17.125</v>
      </c>
      <c r="HJ2809" t="s">
        <v>5</v>
      </c>
      <c r="HK2809" t="s">
        <v>5</v>
      </c>
      <c r="HL2809">
        <v>54.188000000000002</v>
      </c>
      <c r="HM2809">
        <v>22.25</v>
      </c>
      <c r="HN2809" t="s">
        <v>5</v>
      </c>
      <c r="HO2809">
        <v>73</v>
      </c>
      <c r="HP2809" t="s">
        <v>5</v>
      </c>
      <c r="HQ2809" t="s">
        <v>5</v>
      </c>
      <c r="HR2809">
        <v>47.5625</v>
      </c>
      <c r="HS2809">
        <v>1.7812999999999999</v>
      </c>
      <c r="HT2809">
        <v>33.201099999999997</v>
      </c>
      <c r="HU2809">
        <v>12.9274</v>
      </c>
      <c r="HV2809" t="s">
        <v>5</v>
      </c>
      <c r="HW2809">
        <v>23.3246</v>
      </c>
      <c r="HX2809">
        <v>8.8437999999999999</v>
      </c>
      <c r="HY2809">
        <v>3.9843999999999999</v>
      </c>
      <c r="HZ2809">
        <v>3.8220000000000001</v>
      </c>
      <c r="IA2809">
        <v>10.499000000000001</v>
      </c>
      <c r="IB2809">
        <v>26.093800000000002</v>
      </c>
      <c r="IC2809">
        <v>9.875</v>
      </c>
      <c r="ID2809">
        <v>118</v>
      </c>
      <c r="IE2809" t="s">
        <v>5</v>
      </c>
      <c r="IF2809">
        <v>6.2812999999999999</v>
      </c>
      <c r="IG2809">
        <v>11.166700000000001</v>
      </c>
      <c r="IH2809">
        <v>17.625</v>
      </c>
      <c r="II2809">
        <v>20.812999999999999</v>
      </c>
      <c r="IJ2809">
        <v>37.875</v>
      </c>
      <c r="IK2809" t="s">
        <v>5</v>
      </c>
      <c r="IL2809">
        <v>43.875</v>
      </c>
      <c r="IM2809">
        <v>27.875</v>
      </c>
      <c r="IN2809">
        <v>27.172499999999999</v>
      </c>
      <c r="IO2809">
        <v>33.75</v>
      </c>
      <c r="IP2809" t="s">
        <v>5</v>
      </c>
      <c r="IQ2809" t="s">
        <v>5</v>
      </c>
      <c r="IR2809">
        <v>13.045400000000001</v>
      </c>
      <c r="IS2809">
        <v>8.6913999999999998</v>
      </c>
      <c r="IT2809">
        <v>7.75</v>
      </c>
      <c r="IU2809">
        <v>12.688000000000001</v>
      </c>
      <c r="IV2809">
        <v>26.781300000000002</v>
      </c>
      <c r="IW2809">
        <v>42.8</v>
      </c>
      <c r="IX2809">
        <v>9.5937999999999999</v>
      </c>
      <c r="IY2809">
        <v>2.9062999999999999</v>
      </c>
      <c r="IZ2809">
        <v>38.321100000000001</v>
      </c>
      <c r="JA2809">
        <v>22.0625</v>
      </c>
      <c r="JB2809">
        <v>47.5625</v>
      </c>
      <c r="JC2809" t="s">
        <v>5</v>
      </c>
      <c r="JD2809">
        <v>45.4375</v>
      </c>
      <c r="JE2809">
        <v>7.4375</v>
      </c>
      <c r="JF2809">
        <v>24.125</v>
      </c>
      <c r="JG2809">
        <v>25.5625</v>
      </c>
      <c r="JH2809" t="s">
        <v>5</v>
      </c>
      <c r="JI2809" t="s">
        <v>5</v>
      </c>
      <c r="JJ2809">
        <v>13.708299999999999</v>
      </c>
      <c r="JK2809">
        <v>40.875</v>
      </c>
      <c r="JL2809">
        <v>50.295499999999997</v>
      </c>
      <c r="JM2809" t="s">
        <v>5</v>
      </c>
      <c r="JN2809" t="s">
        <v>5</v>
      </c>
      <c r="JO2809">
        <v>27.8125</v>
      </c>
      <c r="JP2809">
        <v>11.25</v>
      </c>
      <c r="JQ2809">
        <v>57.875</v>
      </c>
      <c r="JR2809">
        <v>9</v>
      </c>
      <c r="JS2809">
        <v>14.104200000000001</v>
      </c>
      <c r="JT2809">
        <v>21.75</v>
      </c>
      <c r="JU2809" t="s">
        <v>5</v>
      </c>
      <c r="JV2809">
        <v>14.875</v>
      </c>
      <c r="JW2809">
        <v>12.8849</v>
      </c>
      <c r="JX2809">
        <v>30.5</v>
      </c>
      <c r="JY2809">
        <v>13.1974</v>
      </c>
      <c r="JZ2809">
        <v>17.781300000000002</v>
      </c>
      <c r="KA2809" t="s">
        <v>5</v>
      </c>
      <c r="KB2809">
        <v>81.6875</v>
      </c>
      <c r="KC2809">
        <v>32.86</v>
      </c>
      <c r="KD2809">
        <v>49.9375</v>
      </c>
      <c r="KE2809" t="s">
        <v>5</v>
      </c>
      <c r="KF2809">
        <v>11.765599999999999</v>
      </c>
      <c r="KG2809">
        <v>22.3125</v>
      </c>
      <c r="KH2809">
        <v>15.875</v>
      </c>
      <c r="KI2809" t="s">
        <v>5</v>
      </c>
      <c r="KJ2809" t="s">
        <v>5</v>
      </c>
      <c r="KK2809" t="s">
        <v>5</v>
      </c>
      <c r="KL2809" t="s">
        <v>5</v>
      </c>
      <c r="KM2809">
        <v>13.3125</v>
      </c>
      <c r="KN2809" t="s">
        <v>5</v>
      </c>
      <c r="KO2809">
        <v>23.9375</v>
      </c>
      <c r="KP2809" t="s">
        <v>5</v>
      </c>
      <c r="KQ2809">
        <v>15.7651</v>
      </c>
      <c r="KR2809">
        <v>29.875</v>
      </c>
      <c r="KS2809">
        <v>23.458300000000001</v>
      </c>
      <c r="KT2809">
        <v>30.125</v>
      </c>
      <c r="KU2809">
        <v>13.0367</v>
      </c>
      <c r="KV2809" t="s">
        <v>5</v>
      </c>
      <c r="KW2809">
        <v>49</v>
      </c>
      <c r="KX2809">
        <v>23.503699999999998</v>
      </c>
      <c r="KY2809">
        <v>18.781300000000002</v>
      </c>
      <c r="KZ2809">
        <v>21.875</v>
      </c>
      <c r="LA2809">
        <v>14.9375</v>
      </c>
      <c r="LB2809" t="s">
        <v>5</v>
      </c>
      <c r="LC2809">
        <v>35.61</v>
      </c>
      <c r="LD2809">
        <v>65.0625</v>
      </c>
      <c r="LE2809">
        <v>45.063000000000002</v>
      </c>
      <c r="LF2809">
        <v>0.122</v>
      </c>
      <c r="LG2809">
        <v>6.7412999999999998</v>
      </c>
      <c r="LH2809" t="s">
        <v>5</v>
      </c>
      <c r="LI2809" t="s">
        <v>5</v>
      </c>
      <c r="LJ2809">
        <v>68.854799999999997</v>
      </c>
      <c r="LK2809">
        <v>8.5747</v>
      </c>
      <c r="LL2809">
        <v>72.064400000000006</v>
      </c>
      <c r="LM2809" t="s">
        <v>5</v>
      </c>
      <c r="LN2809">
        <v>30.3125</v>
      </c>
      <c r="LO2809">
        <v>104.46980000000001</v>
      </c>
      <c r="LP2809">
        <v>50.210999999999999</v>
      </c>
      <c r="LQ2809">
        <v>43.688000000000002</v>
      </c>
      <c r="LR2809" t="s">
        <v>5</v>
      </c>
      <c r="LS2809">
        <v>79.25</v>
      </c>
      <c r="LT2809" t="s">
        <v>5</v>
      </c>
      <c r="LU2809" t="s">
        <v>5</v>
      </c>
      <c r="LV2809" t="s">
        <v>5</v>
      </c>
      <c r="LW2809" t="s">
        <v>5</v>
      </c>
      <c r="LX2809">
        <v>31.968800000000002</v>
      </c>
      <c r="LY2809">
        <v>17.625</v>
      </c>
      <c r="LZ2809" t="s">
        <v>5</v>
      </c>
      <c r="MA2809">
        <v>9.7502999999999993</v>
      </c>
      <c r="MB2809">
        <v>4.9843999999999999</v>
      </c>
      <c r="MC2809">
        <v>5.4608999999999996</v>
      </c>
      <c r="MD2809" t="s">
        <v>5</v>
      </c>
      <c r="ME2809">
        <v>40.71</v>
      </c>
      <c r="MF2809">
        <v>13.997</v>
      </c>
      <c r="MG2809" t="s">
        <v>5</v>
      </c>
      <c r="MH2809" t="s">
        <v>5</v>
      </c>
      <c r="MI2809">
        <v>14.5625</v>
      </c>
      <c r="MJ2809">
        <v>128.125</v>
      </c>
      <c r="MK2809">
        <v>86.375</v>
      </c>
      <c r="ML2809">
        <v>7.5625</v>
      </c>
      <c r="MM2809">
        <v>13.625</v>
      </c>
      <c r="MN2809" t="s">
        <v>5</v>
      </c>
      <c r="MO2809" t="s">
        <v>5</v>
      </c>
      <c r="MP2809" t="s">
        <v>5</v>
      </c>
      <c r="MQ2809" t="s">
        <v>5</v>
      </c>
      <c r="MR2809">
        <v>11.6875</v>
      </c>
      <c r="MS2809">
        <v>1.3498000000000001</v>
      </c>
      <c r="MT2809">
        <v>8.0569000000000006</v>
      </c>
      <c r="MU2809">
        <v>35</v>
      </c>
      <c r="MV2809" t="s">
        <v>5</v>
      </c>
      <c r="MW2809">
        <v>7.0309999999999997</v>
      </c>
      <c r="MX2809">
        <v>10.7615</v>
      </c>
      <c r="MY2809" t="s">
        <v>5</v>
      </c>
      <c r="MZ2809">
        <v>53.375</v>
      </c>
      <c r="NA2809">
        <v>4.4312000000000005</v>
      </c>
      <c r="NB2809">
        <v>7.4074</v>
      </c>
      <c r="NC2809">
        <v>13.371</v>
      </c>
      <c r="ND2809">
        <v>21.906300000000002</v>
      </c>
      <c r="NE2809" t="s">
        <v>5</v>
      </c>
      <c r="NF2809">
        <v>43.25</v>
      </c>
      <c r="NG2809" t="s">
        <v>5</v>
      </c>
      <c r="NH2809">
        <v>30.9375</v>
      </c>
      <c r="NI2809">
        <v>6.6875</v>
      </c>
      <c r="NJ2809">
        <v>22.208300000000001</v>
      </c>
      <c r="NK2809">
        <v>8.375</v>
      </c>
      <c r="NL2809">
        <v>10.5</v>
      </c>
      <c r="NM2809">
        <v>50.25</v>
      </c>
      <c r="NN2809">
        <v>24.4375</v>
      </c>
      <c r="NO2809" t="s">
        <v>5</v>
      </c>
      <c r="NP2809">
        <v>63.75</v>
      </c>
      <c r="NQ2809">
        <v>8.6668000000000003</v>
      </c>
      <c r="NR2809">
        <v>49.625</v>
      </c>
      <c r="NS2809">
        <v>18.844000000000001</v>
      </c>
      <c r="NT2809">
        <v>19.2837</v>
      </c>
      <c r="NU2809" t="s">
        <v>5</v>
      </c>
      <c r="NV2809" t="s">
        <v>5</v>
      </c>
      <c r="NW2809">
        <v>24.437999999999999</v>
      </c>
      <c r="NX2809">
        <v>20.625</v>
      </c>
      <c r="NY2809">
        <v>10.9375</v>
      </c>
      <c r="NZ2809">
        <v>28.5625</v>
      </c>
      <c r="OA2809">
        <v>14.438000000000001</v>
      </c>
      <c r="OB2809" t="s">
        <v>5</v>
      </c>
      <c r="OC2809">
        <v>36.4375</v>
      </c>
      <c r="OD2809" t="s">
        <v>5</v>
      </c>
      <c r="OE2809">
        <v>24.15</v>
      </c>
      <c r="OF2809">
        <v>46.625</v>
      </c>
      <c r="OG2809" t="s">
        <v>5</v>
      </c>
      <c r="OH2809">
        <v>31</v>
      </c>
      <c r="OI2809" t="s">
        <v>5</v>
      </c>
      <c r="OJ2809">
        <v>33.875</v>
      </c>
      <c r="OK2809">
        <v>12.527799999999999</v>
      </c>
      <c r="OL2809">
        <v>16.125</v>
      </c>
      <c r="OM2809">
        <v>7.9843999999999999</v>
      </c>
      <c r="ON2809">
        <v>11.278</v>
      </c>
      <c r="OO2809">
        <v>1.2894000000000001</v>
      </c>
      <c r="OP2809">
        <v>15.313000000000001</v>
      </c>
      <c r="OQ2809">
        <v>1.7578</v>
      </c>
      <c r="OR2809">
        <v>8.5417000000000005</v>
      </c>
      <c r="OS2809">
        <v>26.875</v>
      </c>
      <c r="OT2809">
        <v>37.625</v>
      </c>
      <c r="OU2809">
        <v>4.9843999999999999</v>
      </c>
      <c r="OV2809">
        <v>33</v>
      </c>
      <c r="OW2809">
        <v>22.343800000000002</v>
      </c>
      <c r="OX2809">
        <v>20.312999999999999</v>
      </c>
      <c r="OY2809">
        <v>51</v>
      </c>
      <c r="OZ2809">
        <v>24.997</v>
      </c>
      <c r="PA2809">
        <v>40.781300000000002</v>
      </c>
      <c r="PB2809">
        <v>28.125</v>
      </c>
      <c r="PC2809">
        <v>23.187999999999999</v>
      </c>
      <c r="PD2809">
        <v>18.125</v>
      </c>
      <c r="PE2809">
        <v>19.489100000000001</v>
      </c>
      <c r="PF2809">
        <v>21.155000000000001</v>
      </c>
      <c r="PG2809">
        <v>31.375</v>
      </c>
      <c r="PH2809">
        <v>19.875</v>
      </c>
      <c r="PI2809">
        <v>11.9375</v>
      </c>
      <c r="PJ2809">
        <v>61.375</v>
      </c>
      <c r="PK2809" t="s">
        <v>5</v>
      </c>
      <c r="PL2809">
        <v>7.1719999999999997</v>
      </c>
      <c r="PM2809">
        <v>22.937999999999999</v>
      </c>
      <c r="PN2809">
        <v>33.3125</v>
      </c>
      <c r="PO2809" t="s">
        <v>5</v>
      </c>
      <c r="PP2809">
        <v>20.625</v>
      </c>
      <c r="PQ2809">
        <v>23.031300000000002</v>
      </c>
      <c r="PR2809">
        <v>47.4375</v>
      </c>
      <c r="PS2809">
        <v>32.719000000000001</v>
      </c>
      <c r="PT2809" t="s">
        <v>5</v>
      </c>
      <c r="PU2809" t="s">
        <v>5</v>
      </c>
      <c r="PV2809">
        <v>29.9375</v>
      </c>
      <c r="PW2809">
        <v>33</v>
      </c>
      <c r="PX2809">
        <v>24</v>
      </c>
      <c r="PY2809">
        <v>38.5</v>
      </c>
      <c r="PZ2809">
        <v>2.6797</v>
      </c>
      <c r="QA2809">
        <v>22.265000000000001</v>
      </c>
      <c r="QB2809" t="s">
        <v>5</v>
      </c>
      <c r="QC2809" t="s">
        <v>5</v>
      </c>
      <c r="QD2809">
        <v>23.625</v>
      </c>
      <c r="QE2809">
        <v>49.688000000000002</v>
      </c>
      <c r="QF2809">
        <v>0.65629999999999999</v>
      </c>
      <c r="QG2809">
        <v>9.6875</v>
      </c>
      <c r="QH2809">
        <v>7.5</v>
      </c>
      <c r="QI2809" t="s">
        <v>5</v>
      </c>
      <c r="QJ2809" t="s">
        <v>5</v>
      </c>
      <c r="QK2809">
        <v>22.4375</v>
      </c>
      <c r="QL2809" t="s">
        <v>5</v>
      </c>
      <c r="QM2809" t="s">
        <v>5</v>
      </c>
      <c r="QN2809" t="s">
        <v>5</v>
      </c>
      <c r="QO2809">
        <v>10.061999999999999</v>
      </c>
      <c r="QP2809">
        <v>21.218800000000002</v>
      </c>
      <c r="QQ2809" t="s">
        <v>5</v>
      </c>
      <c r="QR2809">
        <v>12.25</v>
      </c>
      <c r="QS2809">
        <v>25.375</v>
      </c>
      <c r="QT2809">
        <v>9.5155999999999992</v>
      </c>
      <c r="QU2809">
        <v>56.688000000000002</v>
      </c>
      <c r="QV2809">
        <v>23</v>
      </c>
      <c r="QW2809">
        <v>22.124300000000002</v>
      </c>
      <c r="QX2809">
        <v>34.405999999999999</v>
      </c>
      <c r="QY2809" t="s">
        <v>5</v>
      </c>
      <c r="QZ2809">
        <v>9.6717999999999993</v>
      </c>
      <c r="RA2809">
        <v>5.8533999999999997</v>
      </c>
      <c r="RB2809" t="s">
        <v>5</v>
      </c>
      <c r="RC2809">
        <v>7.9215</v>
      </c>
      <c r="RD2809">
        <v>37.75</v>
      </c>
      <c r="RE2809">
        <v>26.7699</v>
      </c>
      <c r="RF2809" t="s">
        <v>5</v>
      </c>
      <c r="RG2809">
        <v>194.4375</v>
      </c>
      <c r="RH2809">
        <v>87.25</v>
      </c>
      <c r="RI2809">
        <v>4.1599000000000004</v>
      </c>
      <c r="RJ2809">
        <v>38.935000000000002</v>
      </c>
      <c r="RK2809">
        <v>5.0625</v>
      </c>
      <c r="RL2809">
        <v>82.125</v>
      </c>
      <c r="RM2809" t="s">
        <v>5</v>
      </c>
      <c r="RN2809" t="s">
        <v>5</v>
      </c>
      <c r="RO2809">
        <v>9.7812999999999999</v>
      </c>
      <c r="RP2809">
        <v>17.875</v>
      </c>
      <c r="RQ2809">
        <v>23.156300000000002</v>
      </c>
      <c r="RR2809">
        <v>39.25</v>
      </c>
      <c r="RS2809" t="s">
        <v>5</v>
      </c>
      <c r="RT2809">
        <v>18</v>
      </c>
      <c r="RU2809">
        <v>31.155899999999999</v>
      </c>
      <c r="RV2809">
        <v>48.125</v>
      </c>
      <c r="RW2809" t="s">
        <v>5</v>
      </c>
      <c r="RX2809" t="s">
        <v>5</v>
      </c>
      <c r="RY2809" t="s">
        <v>5</v>
      </c>
      <c r="RZ2809">
        <v>15.603199999999999</v>
      </c>
      <c r="SA2809" t="s">
        <v>5</v>
      </c>
      <c r="SB2809" t="s">
        <v>5</v>
      </c>
      <c r="SC2809" t="s">
        <v>5</v>
      </c>
      <c r="SD2809">
        <v>79.6875</v>
      </c>
      <c r="SE2809">
        <v>44.625</v>
      </c>
      <c r="SF2809">
        <v>11.6875</v>
      </c>
      <c r="SG2809">
        <v>39.189599999999999</v>
      </c>
      <c r="SH2809" t="s">
        <v>5</v>
      </c>
      <c r="SI2809">
        <v>5.2468000000000004</v>
      </c>
      <c r="SJ2809" t="s">
        <v>5</v>
      </c>
      <c r="SK2809">
        <v>19.666699999999999</v>
      </c>
      <c r="SL2809">
        <v>49.4375</v>
      </c>
      <c r="SM2809" t="s">
        <v>5</v>
      </c>
      <c r="SN2809">
        <v>30.993400000000001</v>
      </c>
    </row>
    <row r="2810" spans="1:508" x14ac:dyDescent="0.3">
      <c r="A2810">
        <f t="shared" si="43"/>
        <v>355</v>
      </c>
      <c r="B2810" s="3">
        <v>36797</v>
      </c>
      <c r="C2810">
        <v>32.341000000000001</v>
      </c>
      <c r="D2810" t="s">
        <v>5</v>
      </c>
      <c r="E2810" t="s">
        <v>5</v>
      </c>
      <c r="F2810">
        <v>3.8209999999999997</v>
      </c>
      <c r="G2810" t="s">
        <v>5</v>
      </c>
      <c r="H2810">
        <v>11.3712</v>
      </c>
      <c r="I2810">
        <v>32.969000000000001</v>
      </c>
      <c r="J2810">
        <v>20.810600000000001</v>
      </c>
      <c r="K2810" t="s">
        <v>5</v>
      </c>
      <c r="L2810">
        <v>40.125</v>
      </c>
      <c r="M2810" t="s">
        <v>5</v>
      </c>
      <c r="N2810">
        <v>7.9762000000000004</v>
      </c>
      <c r="O2810" t="s">
        <v>5</v>
      </c>
      <c r="P2810" t="s">
        <v>5</v>
      </c>
      <c r="Q2810">
        <v>6.5625</v>
      </c>
      <c r="R2810">
        <v>41.5</v>
      </c>
      <c r="S2810">
        <v>39.4375</v>
      </c>
      <c r="T2810">
        <v>68.375</v>
      </c>
      <c r="U2810">
        <v>16.140599999999999</v>
      </c>
      <c r="V2810">
        <v>65</v>
      </c>
      <c r="W2810">
        <v>1587.4618</v>
      </c>
      <c r="X2810">
        <v>33.679000000000002</v>
      </c>
      <c r="Y2810" t="s">
        <v>5</v>
      </c>
      <c r="Z2810">
        <v>29.843800000000002</v>
      </c>
      <c r="AA2810">
        <v>48.875</v>
      </c>
      <c r="AB2810">
        <v>10.1875</v>
      </c>
      <c r="AC2810" t="s">
        <v>5</v>
      </c>
      <c r="AD2810">
        <v>6.0625</v>
      </c>
      <c r="AE2810">
        <v>34.6875</v>
      </c>
      <c r="AF2810" t="s">
        <v>5</v>
      </c>
      <c r="AG2810">
        <v>27.4375</v>
      </c>
      <c r="AH2810">
        <v>31.9375</v>
      </c>
      <c r="AI2810" t="s">
        <v>5</v>
      </c>
      <c r="AJ2810" t="s">
        <v>5</v>
      </c>
      <c r="AK2810">
        <v>3.1111</v>
      </c>
      <c r="AL2810">
        <v>70.25</v>
      </c>
      <c r="AM2810" t="s">
        <v>5</v>
      </c>
      <c r="AN2810">
        <v>36.875</v>
      </c>
      <c r="AO2810">
        <v>40</v>
      </c>
      <c r="AP2810" t="s">
        <v>5</v>
      </c>
      <c r="AQ2810">
        <v>3</v>
      </c>
      <c r="AR2810" t="s">
        <v>5</v>
      </c>
      <c r="AS2810">
        <v>41.125</v>
      </c>
      <c r="AT2810">
        <v>2.125</v>
      </c>
      <c r="AU2810">
        <v>25.6494</v>
      </c>
      <c r="AV2810">
        <v>32.588799999999999</v>
      </c>
      <c r="AW2810">
        <v>6.8983999999999996</v>
      </c>
      <c r="AX2810" t="s">
        <v>5</v>
      </c>
      <c r="AY2810">
        <v>34</v>
      </c>
      <c r="AZ2810" t="s">
        <v>5</v>
      </c>
      <c r="BA2810">
        <v>20.875</v>
      </c>
      <c r="BB2810">
        <v>1.1667000000000001</v>
      </c>
      <c r="BC2810">
        <v>46.357999999999997</v>
      </c>
      <c r="BD2810" t="s">
        <v>5</v>
      </c>
      <c r="BE2810">
        <v>46</v>
      </c>
      <c r="BF2810" t="s">
        <v>5</v>
      </c>
      <c r="BG2810">
        <v>53.341500000000003</v>
      </c>
      <c r="BH2810">
        <v>22.437999999999999</v>
      </c>
      <c r="BI2810">
        <v>64.625</v>
      </c>
      <c r="BJ2810">
        <v>27</v>
      </c>
      <c r="BK2810">
        <v>21.543600000000001</v>
      </c>
      <c r="BL2810">
        <v>29.25</v>
      </c>
      <c r="BM2810">
        <v>26.125</v>
      </c>
      <c r="BN2810">
        <v>14.916700000000001</v>
      </c>
      <c r="BO2810">
        <v>5.8733000000000004</v>
      </c>
      <c r="BP2810">
        <v>53.904000000000003</v>
      </c>
      <c r="BQ2810">
        <v>60.750999999999998</v>
      </c>
      <c r="BR2810">
        <v>71.25</v>
      </c>
      <c r="BS2810">
        <v>37.125</v>
      </c>
      <c r="BT2810">
        <v>33.563000000000002</v>
      </c>
      <c r="BU2810">
        <v>1.9922</v>
      </c>
      <c r="BV2810">
        <v>55.203099999999999</v>
      </c>
      <c r="BW2810" t="s">
        <v>5</v>
      </c>
      <c r="BX2810">
        <v>39.36</v>
      </c>
      <c r="BY2810">
        <v>8.4062999999999999</v>
      </c>
      <c r="BZ2810">
        <v>4.2187999999999999</v>
      </c>
      <c r="CA2810">
        <v>43.25</v>
      </c>
      <c r="CB2810">
        <v>500.51850000000002</v>
      </c>
      <c r="CC2810">
        <v>15.4171</v>
      </c>
      <c r="CD2810">
        <v>43.531500000000001</v>
      </c>
      <c r="CE2810">
        <v>17</v>
      </c>
      <c r="CF2810">
        <v>39.75</v>
      </c>
      <c r="CG2810" t="s">
        <v>5</v>
      </c>
      <c r="CH2810" t="s">
        <v>5</v>
      </c>
      <c r="CI2810" t="s">
        <v>5</v>
      </c>
      <c r="CJ2810">
        <v>25</v>
      </c>
      <c r="CK2810" t="s">
        <v>5</v>
      </c>
      <c r="CL2810" t="s">
        <v>5</v>
      </c>
      <c r="CM2810" t="s">
        <v>5</v>
      </c>
      <c r="CN2810">
        <v>5.875</v>
      </c>
      <c r="CO2810" t="s">
        <v>5</v>
      </c>
      <c r="CP2810" t="s">
        <v>5</v>
      </c>
      <c r="CQ2810">
        <v>2.9478999999999997</v>
      </c>
      <c r="CR2810">
        <v>14.140599999999999</v>
      </c>
      <c r="CS2810" t="s">
        <v>5</v>
      </c>
      <c r="CT2810">
        <v>34.283299999999997</v>
      </c>
      <c r="CU2810">
        <v>32.398000000000003</v>
      </c>
      <c r="CV2810">
        <v>23.6</v>
      </c>
      <c r="CW2810">
        <v>39.563000000000002</v>
      </c>
      <c r="CX2810">
        <v>58.25</v>
      </c>
      <c r="CY2810">
        <v>13.041700000000001</v>
      </c>
      <c r="CZ2810" t="s">
        <v>5</v>
      </c>
      <c r="DA2810" t="s">
        <v>5</v>
      </c>
      <c r="DB2810">
        <v>7.5780000000000003</v>
      </c>
      <c r="DC2810">
        <v>26.5625</v>
      </c>
      <c r="DD2810" t="s">
        <v>5</v>
      </c>
      <c r="DE2810">
        <v>36.561199999999999</v>
      </c>
      <c r="DF2810">
        <v>71.4375</v>
      </c>
      <c r="DG2810">
        <v>1.6667000000000001</v>
      </c>
      <c r="DH2810">
        <v>16.8125</v>
      </c>
      <c r="DI2810">
        <v>23.893999999999998</v>
      </c>
      <c r="DJ2810">
        <v>35.875</v>
      </c>
      <c r="DK2810" t="s">
        <v>5</v>
      </c>
      <c r="DL2810">
        <v>26.125</v>
      </c>
      <c r="DM2810" t="s">
        <v>5</v>
      </c>
      <c r="DN2810">
        <v>2.3957999999999999</v>
      </c>
      <c r="DO2810" t="s">
        <v>5</v>
      </c>
      <c r="DP2810">
        <v>59.4375</v>
      </c>
      <c r="DQ2810" t="s">
        <v>5</v>
      </c>
      <c r="DR2810">
        <v>43.75</v>
      </c>
      <c r="DS2810">
        <v>27.75</v>
      </c>
      <c r="DT2810">
        <v>1.6354</v>
      </c>
      <c r="DU2810" t="s">
        <v>5</v>
      </c>
      <c r="DV2810">
        <v>17.170000000000002</v>
      </c>
      <c r="DW2810">
        <v>22.9375</v>
      </c>
      <c r="DX2810">
        <v>42.0625</v>
      </c>
      <c r="DY2810" t="s">
        <v>5</v>
      </c>
      <c r="DZ2810">
        <v>28.781300000000002</v>
      </c>
      <c r="EA2810" t="s">
        <v>5</v>
      </c>
      <c r="EB2810">
        <v>34.503</v>
      </c>
      <c r="EC2810">
        <v>16.8125</v>
      </c>
      <c r="ED2810" t="s">
        <v>5</v>
      </c>
      <c r="EE2810" t="s">
        <v>5</v>
      </c>
      <c r="EF2810">
        <v>29.781300000000002</v>
      </c>
      <c r="EG2810">
        <v>5.0675999999999997</v>
      </c>
      <c r="EH2810">
        <v>9.4976000000000003</v>
      </c>
      <c r="EI2810">
        <v>38.296500000000002</v>
      </c>
      <c r="EJ2810" t="s">
        <v>5</v>
      </c>
      <c r="EK2810" t="s">
        <v>5</v>
      </c>
      <c r="EL2810">
        <v>47.896700000000003</v>
      </c>
      <c r="EM2810" t="s">
        <v>5</v>
      </c>
      <c r="EN2810">
        <v>13.770799999999999</v>
      </c>
      <c r="EO2810">
        <v>32.851399999999998</v>
      </c>
      <c r="EP2810" t="s">
        <v>5</v>
      </c>
      <c r="EQ2810">
        <v>23.8125</v>
      </c>
      <c r="ER2810">
        <v>12.536</v>
      </c>
      <c r="ES2810">
        <v>37.5625</v>
      </c>
      <c r="ET2810">
        <v>74.121899999999997</v>
      </c>
      <c r="EU2810">
        <v>2.2707999999999999</v>
      </c>
      <c r="EV2810" t="s">
        <v>5</v>
      </c>
      <c r="EW2810" t="s">
        <v>5</v>
      </c>
      <c r="EY2810">
        <v>7.2732999999999999</v>
      </c>
      <c r="EZ2810">
        <v>17.718800000000002</v>
      </c>
      <c r="FA2810">
        <v>34.0625</v>
      </c>
      <c r="FB2810">
        <v>15.948</v>
      </c>
      <c r="FC2810">
        <v>19.75</v>
      </c>
      <c r="FD2810">
        <v>18.718800000000002</v>
      </c>
      <c r="FE2810">
        <v>18.4375</v>
      </c>
      <c r="FG2810">
        <v>9.75</v>
      </c>
      <c r="FH2810" t="s">
        <v>5</v>
      </c>
      <c r="FI2810">
        <v>24.1875</v>
      </c>
      <c r="FJ2810">
        <v>21.9375</v>
      </c>
      <c r="FL2810">
        <v>166.25</v>
      </c>
      <c r="FM2810">
        <v>13.327299999999999</v>
      </c>
      <c r="FN2810">
        <v>36.0625</v>
      </c>
      <c r="FO2810">
        <v>21.125</v>
      </c>
      <c r="FP2810">
        <v>5.25</v>
      </c>
      <c r="FQ2810" t="s">
        <v>5</v>
      </c>
      <c r="FR2810">
        <v>11.5</v>
      </c>
      <c r="FS2810" t="s">
        <v>5</v>
      </c>
      <c r="FT2810" t="s">
        <v>5</v>
      </c>
      <c r="FU2810">
        <v>25.0625</v>
      </c>
      <c r="FV2810" t="s">
        <v>5</v>
      </c>
      <c r="FW2810">
        <v>3.6875</v>
      </c>
      <c r="FX2810" t="s">
        <v>5</v>
      </c>
      <c r="FY2810" t="s">
        <v>5</v>
      </c>
      <c r="FZ2810">
        <v>4.375</v>
      </c>
      <c r="GA2810">
        <v>44.99</v>
      </c>
      <c r="GB2810">
        <v>27</v>
      </c>
      <c r="GC2810">
        <v>17.905999999999999</v>
      </c>
      <c r="GD2810" t="s">
        <v>5</v>
      </c>
      <c r="GE2810">
        <v>10.354200000000001</v>
      </c>
      <c r="GF2810">
        <v>53.1875</v>
      </c>
      <c r="GG2810">
        <v>0.75</v>
      </c>
      <c r="GH2810">
        <v>5.5625</v>
      </c>
      <c r="GI2810" t="s">
        <v>5</v>
      </c>
      <c r="GJ2810">
        <v>7.7008999999999999</v>
      </c>
      <c r="GK2810" t="s">
        <v>5</v>
      </c>
      <c r="GL2810" t="s">
        <v>5</v>
      </c>
      <c r="GM2810" t="s">
        <v>5</v>
      </c>
      <c r="GN2810">
        <v>19.312999999999999</v>
      </c>
      <c r="GO2810" t="s">
        <v>5</v>
      </c>
      <c r="GP2810" t="s">
        <v>5</v>
      </c>
      <c r="GQ2810" t="s">
        <v>5</v>
      </c>
      <c r="GR2810">
        <v>31.562999999999999</v>
      </c>
      <c r="GS2810">
        <v>56.713799999999999</v>
      </c>
      <c r="GT2810">
        <v>3.6230000000000002</v>
      </c>
      <c r="GU2810">
        <v>17.906300000000002</v>
      </c>
      <c r="GV2810">
        <v>12.75</v>
      </c>
      <c r="GW2810">
        <v>101.91670000000001</v>
      </c>
      <c r="GX2810" t="s">
        <v>5</v>
      </c>
      <c r="GY2810" t="s">
        <v>5</v>
      </c>
      <c r="GZ2810" t="s">
        <v>5</v>
      </c>
      <c r="HA2810">
        <v>19.125</v>
      </c>
      <c r="HB2810" t="s">
        <v>5</v>
      </c>
      <c r="HC2810">
        <v>20.375</v>
      </c>
      <c r="HD2810" t="s">
        <v>5</v>
      </c>
      <c r="HE2810">
        <v>113</v>
      </c>
      <c r="HF2810">
        <v>26.437999999999999</v>
      </c>
      <c r="HG2810">
        <v>24.3125</v>
      </c>
      <c r="HH2810" t="s">
        <v>5</v>
      </c>
      <c r="HI2810">
        <v>17.625</v>
      </c>
      <c r="HJ2810" t="s">
        <v>5</v>
      </c>
      <c r="HK2810" t="s">
        <v>5</v>
      </c>
      <c r="HL2810">
        <v>54.563000000000002</v>
      </c>
      <c r="HM2810">
        <v>21.770800000000001</v>
      </c>
      <c r="HN2810" t="s">
        <v>5</v>
      </c>
      <c r="HO2810">
        <v>73.75</v>
      </c>
      <c r="HP2810" t="s">
        <v>5</v>
      </c>
      <c r="HQ2810" t="s">
        <v>5</v>
      </c>
      <c r="HR2810">
        <v>48.1875</v>
      </c>
      <c r="HS2810">
        <v>1.7187999999999999</v>
      </c>
      <c r="HT2810">
        <v>34.688600000000001</v>
      </c>
      <c r="HU2810">
        <v>12.904500000000001</v>
      </c>
      <c r="HV2810" t="s">
        <v>5</v>
      </c>
      <c r="HW2810">
        <v>24.260899999999999</v>
      </c>
      <c r="HX2810">
        <v>9.25</v>
      </c>
      <c r="HY2810">
        <v>4.0156000000000001</v>
      </c>
      <c r="HZ2810">
        <v>3.895</v>
      </c>
      <c r="IA2810">
        <v>10.8042</v>
      </c>
      <c r="IB2810">
        <v>26.75</v>
      </c>
      <c r="IC2810">
        <v>10.5</v>
      </c>
      <c r="ID2810">
        <v>117.9375</v>
      </c>
      <c r="IE2810" t="s">
        <v>5</v>
      </c>
      <c r="IF2810">
        <v>6.875</v>
      </c>
      <c r="IG2810">
        <v>11.8056</v>
      </c>
      <c r="IH2810">
        <v>18.437999999999999</v>
      </c>
      <c r="II2810">
        <v>21.875</v>
      </c>
      <c r="IJ2810">
        <v>43.4375</v>
      </c>
      <c r="IK2810" t="s">
        <v>5</v>
      </c>
      <c r="IL2810">
        <v>44.4375</v>
      </c>
      <c r="IM2810">
        <v>29.219000000000001</v>
      </c>
      <c r="IN2810">
        <v>28.22</v>
      </c>
      <c r="IO2810">
        <v>34.125</v>
      </c>
      <c r="IP2810" t="s">
        <v>5</v>
      </c>
      <c r="IQ2810" t="s">
        <v>5</v>
      </c>
      <c r="IR2810">
        <v>13.6191</v>
      </c>
      <c r="IS2810">
        <v>8.9928000000000008</v>
      </c>
      <c r="IT2810">
        <v>7.8330000000000002</v>
      </c>
      <c r="IU2810">
        <v>12.063000000000001</v>
      </c>
      <c r="IV2810">
        <v>28</v>
      </c>
      <c r="IW2810">
        <v>43.524999999999999</v>
      </c>
      <c r="IX2810">
        <v>9.8280999999999992</v>
      </c>
      <c r="IY2810">
        <v>3.2187999999999999</v>
      </c>
      <c r="IZ2810">
        <v>37.553699999999999</v>
      </c>
      <c r="JA2810">
        <v>22.9375</v>
      </c>
      <c r="JB2810">
        <v>46.625</v>
      </c>
      <c r="JC2810" t="s">
        <v>5</v>
      </c>
      <c r="JD2810">
        <v>46.875</v>
      </c>
      <c r="JE2810">
        <v>7.5625</v>
      </c>
      <c r="JF2810">
        <v>24.0625</v>
      </c>
      <c r="JG2810">
        <v>26.6875</v>
      </c>
      <c r="JH2810" t="s">
        <v>5</v>
      </c>
      <c r="JI2810" t="s">
        <v>5</v>
      </c>
      <c r="JJ2810">
        <v>13.9375</v>
      </c>
      <c r="JK2810">
        <v>45.3125</v>
      </c>
      <c r="JL2810">
        <v>53.357999999999997</v>
      </c>
      <c r="JM2810" t="s">
        <v>5</v>
      </c>
      <c r="JN2810" t="s">
        <v>5</v>
      </c>
      <c r="JO2810">
        <v>27.718800000000002</v>
      </c>
      <c r="JP2810">
        <v>11.375</v>
      </c>
      <c r="JQ2810">
        <v>58.9375</v>
      </c>
      <c r="JR2810">
        <v>8.875</v>
      </c>
      <c r="JS2810">
        <v>14.229200000000001</v>
      </c>
      <c r="JT2810">
        <v>22.1875</v>
      </c>
      <c r="JU2810" t="s">
        <v>5</v>
      </c>
      <c r="JV2810">
        <v>15.375</v>
      </c>
      <c r="JW2810">
        <v>13.2255</v>
      </c>
      <c r="JX2810">
        <v>30</v>
      </c>
      <c r="JY2810">
        <v>13.4335</v>
      </c>
      <c r="JZ2810">
        <v>18.218800000000002</v>
      </c>
      <c r="KA2810" t="s">
        <v>5</v>
      </c>
      <c r="KB2810">
        <v>81.9375</v>
      </c>
      <c r="KC2810">
        <v>32.06</v>
      </c>
      <c r="KD2810">
        <v>48.875</v>
      </c>
      <c r="KE2810" t="s">
        <v>5</v>
      </c>
      <c r="KF2810">
        <v>11.546900000000001</v>
      </c>
      <c r="KG2810">
        <v>21.9375</v>
      </c>
      <c r="KH2810">
        <v>16.125</v>
      </c>
      <c r="KI2810" t="s">
        <v>5</v>
      </c>
      <c r="KJ2810" t="s">
        <v>5</v>
      </c>
      <c r="KK2810" t="s">
        <v>5</v>
      </c>
      <c r="KL2810" t="s">
        <v>5</v>
      </c>
      <c r="KM2810">
        <v>13.2188</v>
      </c>
      <c r="KN2810" t="s">
        <v>5</v>
      </c>
      <c r="KO2810">
        <v>24.3125</v>
      </c>
      <c r="KP2810" t="s">
        <v>5</v>
      </c>
      <c r="KQ2810">
        <v>16.204499999999999</v>
      </c>
      <c r="KR2810">
        <v>30.187999999999999</v>
      </c>
      <c r="KS2810">
        <v>22.25</v>
      </c>
      <c r="KT2810">
        <v>30.5</v>
      </c>
      <c r="KU2810">
        <v>13.0602</v>
      </c>
      <c r="KV2810" t="s">
        <v>5</v>
      </c>
      <c r="KW2810">
        <v>50.4375</v>
      </c>
      <c r="KX2810">
        <v>24.227699999999999</v>
      </c>
      <c r="KY2810">
        <v>18.875</v>
      </c>
      <c r="KZ2810">
        <v>22.75</v>
      </c>
      <c r="LA2810">
        <v>14.7188</v>
      </c>
      <c r="LB2810" t="s">
        <v>5</v>
      </c>
      <c r="LC2810">
        <v>36.58</v>
      </c>
      <c r="LD2810">
        <v>66.75</v>
      </c>
      <c r="LE2810">
        <v>45.780999999999999</v>
      </c>
      <c r="LF2810">
        <v>0.115</v>
      </c>
      <c r="LG2810">
        <v>7.0160999999999998</v>
      </c>
      <c r="LH2810" t="s">
        <v>5</v>
      </c>
      <c r="LI2810" t="s">
        <v>5</v>
      </c>
      <c r="LJ2810">
        <v>69.209699999999998</v>
      </c>
      <c r="LK2810">
        <v>8.5747</v>
      </c>
      <c r="LL2810">
        <v>74.762200000000007</v>
      </c>
      <c r="LM2810" t="s">
        <v>5</v>
      </c>
      <c r="LN2810">
        <v>30.656300000000002</v>
      </c>
      <c r="LO2810">
        <v>106.0735</v>
      </c>
      <c r="LP2810">
        <v>52</v>
      </c>
      <c r="LQ2810">
        <v>44.688000000000002</v>
      </c>
      <c r="LR2810" t="s">
        <v>5</v>
      </c>
      <c r="LS2810">
        <v>85.0625</v>
      </c>
      <c r="LT2810" t="s">
        <v>5</v>
      </c>
      <c r="LU2810" t="s">
        <v>5</v>
      </c>
      <c r="LV2810" t="s">
        <v>5</v>
      </c>
      <c r="LW2810" t="s">
        <v>5</v>
      </c>
      <c r="LX2810">
        <v>31.968800000000002</v>
      </c>
      <c r="LY2810">
        <v>17</v>
      </c>
      <c r="LZ2810" t="s">
        <v>5</v>
      </c>
      <c r="MA2810">
        <v>9.6521000000000008</v>
      </c>
      <c r="MB2810">
        <v>5.0156000000000001</v>
      </c>
      <c r="MC2810">
        <v>5.9375</v>
      </c>
      <c r="MD2810" t="s">
        <v>5</v>
      </c>
      <c r="ME2810">
        <v>41.645000000000003</v>
      </c>
      <c r="MF2810">
        <v>14.0252</v>
      </c>
      <c r="MG2810" t="s">
        <v>5</v>
      </c>
      <c r="MH2810" t="s">
        <v>5</v>
      </c>
      <c r="MI2810">
        <v>14.4375</v>
      </c>
      <c r="MJ2810">
        <v>135.85939999999999</v>
      </c>
      <c r="MK2810">
        <v>89.1875</v>
      </c>
      <c r="ML2810">
        <v>7.5156000000000001</v>
      </c>
      <c r="MM2810">
        <v>14.041700000000001</v>
      </c>
      <c r="MN2810" t="s">
        <v>5</v>
      </c>
      <c r="MO2810" t="s">
        <v>5</v>
      </c>
      <c r="MP2810" t="s">
        <v>5</v>
      </c>
      <c r="MQ2810" t="s">
        <v>5</v>
      </c>
      <c r="MR2810">
        <v>11.625</v>
      </c>
      <c r="MS2810">
        <v>1.3663000000000001</v>
      </c>
      <c r="MT2810">
        <v>8.1663999999999994</v>
      </c>
      <c r="MU2810">
        <v>37.093800000000002</v>
      </c>
      <c r="MV2810" t="s">
        <v>5</v>
      </c>
      <c r="MW2810">
        <v>7.3440000000000003</v>
      </c>
      <c r="MX2810">
        <v>10.521699999999999</v>
      </c>
      <c r="MY2810" t="s">
        <v>5</v>
      </c>
      <c r="MZ2810">
        <v>52.4375</v>
      </c>
      <c r="NA2810">
        <v>4.5635000000000003</v>
      </c>
      <c r="NB2810">
        <v>7.4568000000000003</v>
      </c>
      <c r="NC2810">
        <v>13.627000000000001</v>
      </c>
      <c r="ND2810">
        <v>22.0625</v>
      </c>
      <c r="NE2810" t="s">
        <v>5</v>
      </c>
      <c r="NF2810">
        <v>43.8125</v>
      </c>
      <c r="NG2810" t="s">
        <v>5</v>
      </c>
      <c r="NH2810">
        <v>33.468800000000002</v>
      </c>
      <c r="NI2810">
        <v>6.8906000000000001</v>
      </c>
      <c r="NJ2810">
        <v>22.875</v>
      </c>
      <c r="NK2810">
        <v>8.3437999999999999</v>
      </c>
      <c r="NL2810">
        <v>11.3125</v>
      </c>
      <c r="NM2810">
        <v>53.5</v>
      </c>
      <c r="NN2810">
        <v>24.75</v>
      </c>
      <c r="NO2810" t="s">
        <v>5</v>
      </c>
      <c r="NP2810">
        <v>65.6875</v>
      </c>
      <c r="NQ2810">
        <v>8.7927</v>
      </c>
      <c r="NR2810">
        <v>49.6875</v>
      </c>
      <c r="NS2810">
        <v>19.375</v>
      </c>
      <c r="NT2810">
        <v>19.2547</v>
      </c>
      <c r="NU2810" t="s">
        <v>5</v>
      </c>
      <c r="NV2810" t="s">
        <v>5</v>
      </c>
      <c r="NW2810">
        <v>24.062999999999999</v>
      </c>
      <c r="NX2810">
        <v>20.625</v>
      </c>
      <c r="NY2810">
        <v>10.625</v>
      </c>
      <c r="NZ2810">
        <v>28.4375</v>
      </c>
      <c r="OA2810">
        <v>14.5</v>
      </c>
      <c r="OB2810" t="s">
        <v>5</v>
      </c>
      <c r="OC2810">
        <v>37.406300000000002</v>
      </c>
      <c r="OD2810" t="s">
        <v>5</v>
      </c>
      <c r="OE2810">
        <v>25.16</v>
      </c>
      <c r="OF2810">
        <v>47.875</v>
      </c>
      <c r="OG2810" t="s">
        <v>5</v>
      </c>
      <c r="OH2810">
        <v>32</v>
      </c>
      <c r="OI2810" t="s">
        <v>5</v>
      </c>
      <c r="OJ2810">
        <v>34.4375</v>
      </c>
      <c r="OK2810">
        <v>13.583299999999999</v>
      </c>
      <c r="OL2810">
        <v>16.5</v>
      </c>
      <c r="OM2810">
        <v>8.0937999999999999</v>
      </c>
      <c r="ON2810">
        <v>11.898</v>
      </c>
      <c r="OO2810">
        <v>1.2948999999999999</v>
      </c>
      <c r="OP2810">
        <v>16.094000000000001</v>
      </c>
      <c r="OQ2810">
        <v>1.7812999999999999</v>
      </c>
      <c r="OR2810">
        <v>8.625</v>
      </c>
      <c r="OS2810">
        <v>28.3125</v>
      </c>
      <c r="OT2810">
        <v>39.813000000000002</v>
      </c>
      <c r="OU2810">
        <v>5.1327999999999996</v>
      </c>
      <c r="OV2810">
        <v>35</v>
      </c>
      <c r="OW2810">
        <v>22.781300000000002</v>
      </c>
      <c r="OX2810">
        <v>20.937999999999999</v>
      </c>
      <c r="OY2810">
        <v>57.938000000000002</v>
      </c>
      <c r="OZ2810">
        <v>25.725000000000001</v>
      </c>
      <c r="PA2810">
        <v>40.6875</v>
      </c>
      <c r="PB2810">
        <v>28.5</v>
      </c>
      <c r="PC2810">
        <v>23.875</v>
      </c>
      <c r="PD2810">
        <v>19.375</v>
      </c>
      <c r="PE2810">
        <v>19.527200000000001</v>
      </c>
      <c r="PF2810">
        <v>21.210999999999999</v>
      </c>
      <c r="PG2810">
        <v>32.313000000000002</v>
      </c>
      <c r="PH2810">
        <v>19.937999999999999</v>
      </c>
      <c r="PI2810">
        <v>11.875</v>
      </c>
      <c r="PJ2810">
        <v>65.305000000000007</v>
      </c>
      <c r="PK2810" t="s">
        <v>5</v>
      </c>
      <c r="PL2810">
        <v>7.0389999999999997</v>
      </c>
      <c r="PM2810">
        <v>23.625</v>
      </c>
      <c r="PN2810">
        <v>39.5625</v>
      </c>
      <c r="PO2810" t="s">
        <v>5</v>
      </c>
      <c r="PP2810">
        <v>21.343800000000002</v>
      </c>
      <c r="PQ2810">
        <v>23.406300000000002</v>
      </c>
      <c r="PR2810">
        <v>49.8125</v>
      </c>
      <c r="PS2810">
        <v>32.969000000000001</v>
      </c>
      <c r="PT2810" t="s">
        <v>5</v>
      </c>
      <c r="PU2810" t="s">
        <v>5</v>
      </c>
      <c r="PV2810">
        <v>30.4375</v>
      </c>
      <c r="PW2810">
        <v>34.25</v>
      </c>
      <c r="PX2810">
        <v>25.25</v>
      </c>
      <c r="PY2810">
        <v>39.3125</v>
      </c>
      <c r="PZ2810">
        <v>2.7422</v>
      </c>
      <c r="QA2810">
        <v>23.234999999999999</v>
      </c>
      <c r="QB2810" t="s">
        <v>5</v>
      </c>
      <c r="QC2810" t="s">
        <v>5</v>
      </c>
      <c r="QD2810">
        <v>23.5</v>
      </c>
      <c r="QE2810">
        <v>50.438000000000002</v>
      </c>
      <c r="QF2810">
        <v>0.68359999999999999</v>
      </c>
      <c r="QG2810">
        <v>9.5625</v>
      </c>
      <c r="QH2810">
        <v>8.4167000000000005</v>
      </c>
      <c r="QI2810" t="s">
        <v>5</v>
      </c>
      <c r="QJ2810" t="s">
        <v>5</v>
      </c>
      <c r="QK2810">
        <v>23.25</v>
      </c>
      <c r="QL2810" t="s">
        <v>5</v>
      </c>
      <c r="QM2810" t="s">
        <v>5</v>
      </c>
      <c r="QN2810" t="s">
        <v>5</v>
      </c>
      <c r="QO2810">
        <v>10.1777</v>
      </c>
      <c r="QP2810">
        <v>21.125</v>
      </c>
      <c r="QQ2810" t="s">
        <v>5</v>
      </c>
      <c r="QR2810">
        <v>12.43</v>
      </c>
      <c r="QS2810">
        <v>26.6875</v>
      </c>
      <c r="QT2810">
        <v>9.8437999999999999</v>
      </c>
      <c r="QU2810">
        <v>57.313000000000002</v>
      </c>
      <c r="QV2810">
        <v>23.625</v>
      </c>
      <c r="QW2810">
        <v>22.432400000000001</v>
      </c>
      <c r="QX2810">
        <v>35.75</v>
      </c>
      <c r="QY2810" t="s">
        <v>5</v>
      </c>
      <c r="QZ2810">
        <v>10.1145</v>
      </c>
      <c r="RA2810">
        <v>5.8093000000000004</v>
      </c>
      <c r="RB2810" t="s">
        <v>5</v>
      </c>
      <c r="RC2810">
        <v>7.8787000000000003</v>
      </c>
      <c r="RD2810">
        <v>39.125</v>
      </c>
      <c r="RE2810">
        <v>26.593699999999998</v>
      </c>
      <c r="RF2810" t="s">
        <v>5</v>
      </c>
      <c r="RG2810">
        <v>208.375</v>
      </c>
      <c r="RH2810">
        <v>93.25</v>
      </c>
      <c r="RI2810">
        <v>4.4336000000000002</v>
      </c>
      <c r="RJ2810">
        <v>42.408299999999997</v>
      </c>
      <c r="RK2810">
        <v>4.9687999999999999</v>
      </c>
      <c r="RL2810">
        <v>90.375</v>
      </c>
      <c r="RM2810" t="s">
        <v>5</v>
      </c>
      <c r="RN2810" t="s">
        <v>5</v>
      </c>
      <c r="RO2810">
        <v>9.8125</v>
      </c>
      <c r="RP2810">
        <v>17.8125</v>
      </c>
      <c r="RQ2810">
        <v>23.375</v>
      </c>
      <c r="RR2810">
        <v>39.25</v>
      </c>
      <c r="RS2810" t="s">
        <v>5</v>
      </c>
      <c r="RT2810">
        <v>18.5</v>
      </c>
      <c r="RU2810">
        <v>31.3902</v>
      </c>
      <c r="RV2810">
        <v>48.0625</v>
      </c>
      <c r="RW2810" t="s">
        <v>5</v>
      </c>
      <c r="RX2810" t="s">
        <v>5</v>
      </c>
      <c r="RY2810" t="s">
        <v>5</v>
      </c>
      <c r="RZ2810">
        <v>16.1404</v>
      </c>
      <c r="SA2810" t="s">
        <v>5</v>
      </c>
      <c r="SB2810" t="s">
        <v>5</v>
      </c>
      <c r="SC2810" t="s">
        <v>5</v>
      </c>
      <c r="SD2810">
        <v>87.75</v>
      </c>
      <c r="SE2810">
        <v>44.5625</v>
      </c>
      <c r="SF2810">
        <v>11.6823</v>
      </c>
      <c r="SG2810">
        <v>40.177500000000002</v>
      </c>
      <c r="SH2810" t="s">
        <v>5</v>
      </c>
      <c r="SI2810">
        <v>5.3367000000000004</v>
      </c>
      <c r="SJ2810" t="s">
        <v>5</v>
      </c>
      <c r="SK2810">
        <v>21.25</v>
      </c>
      <c r="SL2810">
        <v>51.75</v>
      </c>
      <c r="SM2810" t="s">
        <v>5</v>
      </c>
      <c r="SN2810">
        <v>32.341000000000001</v>
      </c>
    </row>
    <row r="2811" spans="1:508" x14ac:dyDescent="0.3">
      <c r="A2811">
        <f t="shared" si="43"/>
        <v>355</v>
      </c>
      <c r="B2811" s="3">
        <v>36798</v>
      </c>
      <c r="C2811">
        <v>32.9726</v>
      </c>
      <c r="D2811" t="s">
        <v>5</v>
      </c>
      <c r="E2811" t="s">
        <v>5</v>
      </c>
      <c r="F2811">
        <v>1.839</v>
      </c>
      <c r="G2811" t="s">
        <v>5</v>
      </c>
      <c r="H2811">
        <v>11.4015</v>
      </c>
      <c r="I2811">
        <v>34.063000000000002</v>
      </c>
      <c r="J2811">
        <v>21.286100000000001</v>
      </c>
      <c r="K2811" t="s">
        <v>5</v>
      </c>
      <c r="L2811">
        <v>38.813000000000002</v>
      </c>
      <c r="M2811" t="s">
        <v>5</v>
      </c>
      <c r="N2811">
        <v>8.2142999999999997</v>
      </c>
      <c r="O2811" t="s">
        <v>5</v>
      </c>
      <c r="P2811" t="s">
        <v>5</v>
      </c>
      <c r="Q2811">
        <v>6.3437999999999999</v>
      </c>
      <c r="R2811">
        <v>41.875</v>
      </c>
      <c r="S2811">
        <v>39.125</v>
      </c>
      <c r="T2811">
        <v>68.5</v>
      </c>
      <c r="U2811">
        <v>16.015599999999999</v>
      </c>
      <c r="V2811">
        <v>64.875</v>
      </c>
      <c r="W2811">
        <v>1603.1688999999999</v>
      </c>
      <c r="X2811">
        <v>33.770699999999998</v>
      </c>
      <c r="Y2811" t="s">
        <v>5</v>
      </c>
      <c r="Z2811">
        <v>29.5625</v>
      </c>
      <c r="AA2811">
        <v>52.515599999999999</v>
      </c>
      <c r="AB2811">
        <v>10.0938</v>
      </c>
      <c r="AC2811" t="s">
        <v>5</v>
      </c>
      <c r="AD2811">
        <v>6</v>
      </c>
      <c r="AE2811">
        <v>34.75</v>
      </c>
      <c r="AF2811" t="s">
        <v>5</v>
      </c>
      <c r="AG2811">
        <v>28.5</v>
      </c>
      <c r="AH2811">
        <v>29.656300000000002</v>
      </c>
      <c r="AI2811" t="s">
        <v>5</v>
      </c>
      <c r="AJ2811" t="s">
        <v>5</v>
      </c>
      <c r="AK2811">
        <v>3.1389</v>
      </c>
      <c r="AL2811">
        <v>69.828000000000003</v>
      </c>
      <c r="AM2811" t="s">
        <v>5</v>
      </c>
      <c r="AN2811">
        <v>37.688000000000002</v>
      </c>
      <c r="AO2811">
        <v>38.438000000000002</v>
      </c>
      <c r="AP2811" t="s">
        <v>5</v>
      </c>
      <c r="AQ2811">
        <v>3</v>
      </c>
      <c r="AR2811" t="s">
        <v>5</v>
      </c>
      <c r="AS2811">
        <v>39.25</v>
      </c>
      <c r="AT2811">
        <v>2.0937999999999999</v>
      </c>
      <c r="AU2811">
        <v>25.595199999999998</v>
      </c>
      <c r="AV2811">
        <v>33.282200000000003</v>
      </c>
      <c r="AW2811">
        <v>7.1172000000000004</v>
      </c>
      <c r="AX2811" t="s">
        <v>5</v>
      </c>
      <c r="AY2811">
        <v>34.3125</v>
      </c>
      <c r="AZ2811" t="s">
        <v>5</v>
      </c>
      <c r="BA2811">
        <v>20.625</v>
      </c>
      <c r="BB2811">
        <v>1.25</v>
      </c>
      <c r="BC2811">
        <v>46.116</v>
      </c>
      <c r="BD2811" t="s">
        <v>5</v>
      </c>
      <c r="BE2811">
        <v>46.375</v>
      </c>
      <c r="BF2811" t="s">
        <v>5</v>
      </c>
      <c r="BG2811">
        <v>53.177399999999999</v>
      </c>
      <c r="BH2811">
        <v>22.687999999999999</v>
      </c>
      <c r="BI2811">
        <v>63</v>
      </c>
      <c r="BJ2811">
        <v>26.1875</v>
      </c>
      <c r="BK2811">
        <v>21.679400000000001</v>
      </c>
      <c r="BL2811">
        <v>28.277799999999999</v>
      </c>
      <c r="BM2811">
        <v>26.437999999999999</v>
      </c>
      <c r="BN2811">
        <v>14.81</v>
      </c>
      <c r="BO2811">
        <v>5.84</v>
      </c>
      <c r="BP2811">
        <v>53.841000000000001</v>
      </c>
      <c r="BQ2811">
        <v>59.426000000000002</v>
      </c>
      <c r="BR2811">
        <v>71.25</v>
      </c>
      <c r="BS2811">
        <v>37.125</v>
      </c>
      <c r="BT2811">
        <v>32</v>
      </c>
      <c r="BU2811">
        <v>1.9805000000000001</v>
      </c>
      <c r="BV2811">
        <v>54.3703</v>
      </c>
      <c r="BW2811" t="s">
        <v>5</v>
      </c>
      <c r="BX2811">
        <v>41.4</v>
      </c>
      <c r="BY2811">
        <v>8.2187999999999999</v>
      </c>
      <c r="BZ2811">
        <v>4.1406000000000001</v>
      </c>
      <c r="CA2811">
        <v>42.938000000000002</v>
      </c>
      <c r="CB2811">
        <v>502.84379999999999</v>
      </c>
      <c r="CC2811">
        <v>15.611599999999999</v>
      </c>
      <c r="CD2811">
        <v>42.2151</v>
      </c>
      <c r="CE2811">
        <v>16.875</v>
      </c>
      <c r="CF2811">
        <v>39.25</v>
      </c>
      <c r="CG2811" t="s">
        <v>5</v>
      </c>
      <c r="CH2811" t="s">
        <v>5</v>
      </c>
      <c r="CI2811" t="s">
        <v>5</v>
      </c>
      <c r="CJ2811">
        <v>24.625</v>
      </c>
      <c r="CK2811" t="s">
        <v>5</v>
      </c>
      <c r="CL2811" t="s">
        <v>5</v>
      </c>
      <c r="CM2811" t="s">
        <v>5</v>
      </c>
      <c r="CN2811">
        <v>5.8047000000000004</v>
      </c>
      <c r="CO2811" t="s">
        <v>5</v>
      </c>
      <c r="CP2811" t="s">
        <v>5</v>
      </c>
      <c r="CQ2811">
        <v>3.0625</v>
      </c>
      <c r="CR2811">
        <v>14.0898</v>
      </c>
      <c r="CS2811" t="s">
        <v>5</v>
      </c>
      <c r="CT2811">
        <v>34.799999999999997</v>
      </c>
      <c r="CU2811">
        <v>32.1995</v>
      </c>
      <c r="CV2811">
        <v>23.6</v>
      </c>
      <c r="CW2811">
        <v>39.563000000000002</v>
      </c>
      <c r="CX2811">
        <v>58.4375</v>
      </c>
      <c r="CY2811">
        <v>13.5625</v>
      </c>
      <c r="CZ2811" t="s">
        <v>5</v>
      </c>
      <c r="DA2811" t="s">
        <v>5</v>
      </c>
      <c r="DB2811">
        <v>7.484</v>
      </c>
      <c r="DC2811">
        <v>26.9375</v>
      </c>
      <c r="DD2811" t="s">
        <v>5</v>
      </c>
      <c r="DE2811">
        <v>37.779899999999998</v>
      </c>
      <c r="DF2811">
        <v>70.0625</v>
      </c>
      <c r="DG2811">
        <v>1.6979</v>
      </c>
      <c r="DH2811">
        <v>17.6875</v>
      </c>
      <c r="DI2811">
        <v>23.9178</v>
      </c>
      <c r="DJ2811">
        <v>34.938000000000002</v>
      </c>
      <c r="DK2811" t="s">
        <v>5</v>
      </c>
      <c r="DL2811">
        <v>25.875</v>
      </c>
      <c r="DM2811" t="s">
        <v>5</v>
      </c>
      <c r="DN2811">
        <v>2.3125</v>
      </c>
      <c r="DO2811" t="s">
        <v>5</v>
      </c>
      <c r="DP2811">
        <v>55.25</v>
      </c>
      <c r="DQ2811" t="s">
        <v>5</v>
      </c>
      <c r="DR2811">
        <v>43.563000000000002</v>
      </c>
      <c r="DS2811">
        <v>27.25</v>
      </c>
      <c r="DT2811">
        <v>1.625</v>
      </c>
      <c r="DU2811" t="s">
        <v>5</v>
      </c>
      <c r="DV2811">
        <v>15.9756</v>
      </c>
      <c r="DW2811">
        <v>23.156300000000002</v>
      </c>
      <c r="DX2811">
        <v>42.625</v>
      </c>
      <c r="DY2811" t="s">
        <v>5</v>
      </c>
      <c r="DZ2811">
        <v>29.031300000000002</v>
      </c>
      <c r="EA2811" t="s">
        <v>5</v>
      </c>
      <c r="EB2811">
        <v>35.481200000000001</v>
      </c>
      <c r="EC2811">
        <v>16.625</v>
      </c>
      <c r="ED2811" t="s">
        <v>5</v>
      </c>
      <c r="EE2811" t="s">
        <v>5</v>
      </c>
      <c r="EF2811">
        <v>28.6875</v>
      </c>
      <c r="EG2811">
        <v>5.1614000000000004</v>
      </c>
      <c r="EH2811">
        <v>9.4266000000000005</v>
      </c>
      <c r="EI2811">
        <v>37.741500000000002</v>
      </c>
      <c r="EJ2811" t="s">
        <v>5</v>
      </c>
      <c r="EK2811" t="s">
        <v>5</v>
      </c>
      <c r="EL2811">
        <v>47.294400000000003</v>
      </c>
      <c r="EM2811" t="s">
        <v>5</v>
      </c>
      <c r="EN2811">
        <v>13.520799999999999</v>
      </c>
      <c r="EO2811">
        <v>31.4285</v>
      </c>
      <c r="EP2811" t="s">
        <v>5</v>
      </c>
      <c r="EQ2811">
        <v>24.125</v>
      </c>
      <c r="ER2811">
        <v>12.423999999999999</v>
      </c>
      <c r="ES2811">
        <v>38.25</v>
      </c>
      <c r="ET2811">
        <v>74.885999999999996</v>
      </c>
      <c r="EU2811">
        <v>2.5</v>
      </c>
      <c r="EV2811" t="s">
        <v>5</v>
      </c>
      <c r="EW2811" t="s">
        <v>5</v>
      </c>
      <c r="EY2811">
        <v>7.2272999999999996</v>
      </c>
      <c r="EZ2811">
        <v>18.031300000000002</v>
      </c>
      <c r="FA2811">
        <v>34.125</v>
      </c>
      <c r="FB2811">
        <v>15.802</v>
      </c>
      <c r="FC2811">
        <v>19.3125</v>
      </c>
      <c r="FD2811">
        <v>18.3125</v>
      </c>
      <c r="FE2811">
        <v>18.468800000000002</v>
      </c>
      <c r="FG2811">
        <v>9.7187999999999999</v>
      </c>
      <c r="FH2811" t="s">
        <v>5</v>
      </c>
      <c r="FI2811">
        <v>24</v>
      </c>
      <c r="FJ2811">
        <v>21.6875</v>
      </c>
      <c r="FL2811">
        <v>164.375</v>
      </c>
      <c r="FM2811">
        <v>13.368</v>
      </c>
      <c r="FN2811">
        <v>37.25</v>
      </c>
      <c r="FO2811">
        <v>21.625</v>
      </c>
      <c r="FP2811">
        <v>5.4530000000000003</v>
      </c>
      <c r="FQ2811" t="s">
        <v>5</v>
      </c>
      <c r="FR2811">
        <v>11.265599999999999</v>
      </c>
      <c r="FS2811" t="s">
        <v>5</v>
      </c>
      <c r="FT2811" t="s">
        <v>5</v>
      </c>
      <c r="FU2811">
        <v>25.3125</v>
      </c>
      <c r="FV2811" t="s">
        <v>5</v>
      </c>
      <c r="FW2811">
        <v>3.6015999999999999</v>
      </c>
      <c r="FX2811" t="s">
        <v>5</v>
      </c>
      <c r="FY2811" t="s">
        <v>5</v>
      </c>
      <c r="FZ2811">
        <v>4.4062999999999999</v>
      </c>
      <c r="GA2811">
        <v>44.34</v>
      </c>
      <c r="GB2811">
        <v>26.9375</v>
      </c>
      <c r="GC2811">
        <v>17</v>
      </c>
      <c r="GD2811" t="s">
        <v>5</v>
      </c>
      <c r="GE2811">
        <v>9.9792000000000005</v>
      </c>
      <c r="GF2811">
        <v>53.875</v>
      </c>
      <c r="GG2811">
        <v>0.75</v>
      </c>
      <c r="GH2811">
        <v>5.4791999999999996</v>
      </c>
      <c r="GI2811" t="s">
        <v>5</v>
      </c>
      <c r="GJ2811">
        <v>7.8174999999999999</v>
      </c>
      <c r="GK2811" t="s">
        <v>5</v>
      </c>
      <c r="GL2811" t="s">
        <v>5</v>
      </c>
      <c r="GM2811" t="s">
        <v>5</v>
      </c>
      <c r="GN2811">
        <v>19.125</v>
      </c>
      <c r="GO2811" t="s">
        <v>5</v>
      </c>
      <c r="GP2811" t="s">
        <v>5</v>
      </c>
      <c r="GQ2811" t="s">
        <v>5</v>
      </c>
      <c r="GR2811">
        <v>31.405999999999999</v>
      </c>
      <c r="GS2811">
        <v>55.452199999999998</v>
      </c>
      <c r="GT2811">
        <v>3.4277000000000002</v>
      </c>
      <c r="GU2811">
        <v>17.75</v>
      </c>
      <c r="GV2811">
        <v>12.3611</v>
      </c>
      <c r="GW2811">
        <v>99</v>
      </c>
      <c r="GX2811" t="s">
        <v>5</v>
      </c>
      <c r="GY2811" t="s">
        <v>5</v>
      </c>
      <c r="GZ2811" t="s">
        <v>5</v>
      </c>
      <c r="HA2811">
        <v>19.0625</v>
      </c>
      <c r="HB2811" t="s">
        <v>5</v>
      </c>
      <c r="HC2811">
        <v>20.125</v>
      </c>
      <c r="HD2811" t="s">
        <v>5</v>
      </c>
      <c r="HE2811">
        <v>113.938</v>
      </c>
      <c r="HF2811">
        <v>26.312999999999999</v>
      </c>
      <c r="HG2811">
        <v>24.468800000000002</v>
      </c>
      <c r="HH2811" t="s">
        <v>5</v>
      </c>
      <c r="HI2811">
        <v>14.6875</v>
      </c>
      <c r="HJ2811" t="s">
        <v>5</v>
      </c>
      <c r="HK2811" t="s">
        <v>5</v>
      </c>
      <c r="HL2811">
        <v>53.063000000000002</v>
      </c>
      <c r="HM2811">
        <v>22.3125</v>
      </c>
      <c r="HN2811" t="s">
        <v>5</v>
      </c>
      <c r="HO2811">
        <v>72.9375</v>
      </c>
      <c r="HP2811" t="s">
        <v>5</v>
      </c>
      <c r="HQ2811" t="s">
        <v>5</v>
      </c>
      <c r="HR2811">
        <v>47.875</v>
      </c>
      <c r="HS2811">
        <v>1.8593999999999999</v>
      </c>
      <c r="HT2811">
        <v>33.915100000000002</v>
      </c>
      <c r="HU2811">
        <v>13.2248</v>
      </c>
      <c r="HV2811" t="s">
        <v>5</v>
      </c>
      <c r="HW2811">
        <v>22.019300000000001</v>
      </c>
      <c r="HX2811">
        <v>9.2655999999999992</v>
      </c>
      <c r="HY2811">
        <v>4.1718999999999999</v>
      </c>
      <c r="HZ2811">
        <v>3.907</v>
      </c>
      <c r="IA2811">
        <v>10.987400000000001</v>
      </c>
      <c r="IB2811">
        <v>27.0625</v>
      </c>
      <c r="IC2811">
        <v>10.75</v>
      </c>
      <c r="ID2811">
        <v>112.5</v>
      </c>
      <c r="IE2811" t="s">
        <v>5</v>
      </c>
      <c r="IF2811">
        <v>6.6875</v>
      </c>
      <c r="IG2811">
        <v>12.416700000000001</v>
      </c>
      <c r="IH2811">
        <v>18.25</v>
      </c>
      <c r="II2811">
        <v>22.687999999999999</v>
      </c>
      <c r="IJ2811">
        <v>41.125</v>
      </c>
      <c r="IK2811" t="s">
        <v>5</v>
      </c>
      <c r="IL2811">
        <v>41.5625</v>
      </c>
      <c r="IM2811">
        <v>28.5</v>
      </c>
      <c r="IN2811">
        <v>28.281600000000001</v>
      </c>
      <c r="IO2811">
        <v>34.0625</v>
      </c>
      <c r="IP2811" t="s">
        <v>5</v>
      </c>
      <c r="IQ2811" t="s">
        <v>5</v>
      </c>
      <c r="IR2811">
        <v>13.519299999999999</v>
      </c>
      <c r="IS2811">
        <v>9.3893000000000004</v>
      </c>
      <c r="IT2811">
        <v>7.8330000000000002</v>
      </c>
      <c r="IU2811">
        <v>11.625</v>
      </c>
      <c r="IV2811">
        <v>27.9375</v>
      </c>
      <c r="IW2811">
        <v>44.35</v>
      </c>
      <c r="IX2811">
        <v>10.078099999999999</v>
      </c>
      <c r="IY2811">
        <v>3.1875</v>
      </c>
      <c r="IZ2811">
        <v>37.463500000000003</v>
      </c>
      <c r="JA2811">
        <v>21.6875</v>
      </c>
      <c r="JB2811">
        <v>46.968800000000002</v>
      </c>
      <c r="JC2811" t="s">
        <v>5</v>
      </c>
      <c r="JD2811">
        <v>46.1875</v>
      </c>
      <c r="JE2811">
        <v>7.7812999999999999</v>
      </c>
      <c r="JF2811">
        <v>24.1875</v>
      </c>
      <c r="JG2811">
        <v>25.3125</v>
      </c>
      <c r="JH2811" t="s">
        <v>5</v>
      </c>
      <c r="JI2811" t="s">
        <v>5</v>
      </c>
      <c r="JJ2811">
        <v>14.083299999999999</v>
      </c>
      <c r="JK2811">
        <v>41.1875</v>
      </c>
      <c r="JL2811">
        <v>52.592399999999998</v>
      </c>
      <c r="JM2811" t="s">
        <v>5</v>
      </c>
      <c r="JN2811" t="s">
        <v>5</v>
      </c>
      <c r="JO2811">
        <v>27.5625</v>
      </c>
      <c r="JP2811">
        <v>11.2813</v>
      </c>
      <c r="JQ2811">
        <v>57.6875</v>
      </c>
      <c r="JR2811">
        <v>8.6875</v>
      </c>
      <c r="JS2811">
        <v>13.895799999999999</v>
      </c>
      <c r="JT2811">
        <v>22.0625</v>
      </c>
      <c r="JU2811" t="s">
        <v>5</v>
      </c>
      <c r="JV2811">
        <v>15.8125</v>
      </c>
      <c r="JW2811">
        <v>13.4809</v>
      </c>
      <c r="JX2811">
        <v>29.937999999999999</v>
      </c>
      <c r="JY2811">
        <v>13.4335</v>
      </c>
      <c r="JZ2811">
        <v>18.6875</v>
      </c>
      <c r="KA2811" t="s">
        <v>5</v>
      </c>
      <c r="KB2811">
        <v>81.125</v>
      </c>
      <c r="KC2811">
        <v>32.96</v>
      </c>
      <c r="KD2811">
        <v>48.125</v>
      </c>
      <c r="KE2811" t="s">
        <v>5</v>
      </c>
      <c r="KF2811">
        <v>11.2188</v>
      </c>
      <c r="KG2811">
        <v>20.9375</v>
      </c>
      <c r="KH2811">
        <v>16.166699999999999</v>
      </c>
      <c r="KI2811" t="s">
        <v>5</v>
      </c>
      <c r="KJ2811" t="s">
        <v>5</v>
      </c>
      <c r="KK2811" t="s">
        <v>5</v>
      </c>
      <c r="KL2811" t="s">
        <v>5</v>
      </c>
      <c r="KM2811">
        <v>13.0625</v>
      </c>
      <c r="KN2811" t="s">
        <v>5</v>
      </c>
      <c r="KO2811">
        <v>23.9375</v>
      </c>
      <c r="KP2811" t="s">
        <v>5</v>
      </c>
      <c r="KQ2811">
        <v>16.369299999999999</v>
      </c>
      <c r="KR2811">
        <v>30.187999999999999</v>
      </c>
      <c r="KS2811">
        <v>22.041699999999999</v>
      </c>
      <c r="KT2811">
        <v>30.562999999999999</v>
      </c>
      <c r="KU2811">
        <v>12.966100000000001</v>
      </c>
      <c r="KV2811" t="s">
        <v>5</v>
      </c>
      <c r="KW2811">
        <v>51.8125</v>
      </c>
      <c r="KX2811">
        <v>23.336600000000001</v>
      </c>
      <c r="KY2811">
        <v>19.093800000000002</v>
      </c>
      <c r="KZ2811">
        <v>21.812999999999999</v>
      </c>
      <c r="LA2811">
        <v>14.875</v>
      </c>
      <c r="LB2811" t="s">
        <v>5</v>
      </c>
      <c r="LC2811">
        <v>38.28</v>
      </c>
      <c r="LD2811">
        <v>66.375</v>
      </c>
      <c r="LE2811">
        <v>45.563000000000002</v>
      </c>
      <c r="LF2811">
        <v>0.113</v>
      </c>
      <c r="LG2811">
        <v>6.8136000000000001</v>
      </c>
      <c r="LH2811" t="s">
        <v>5</v>
      </c>
      <c r="LI2811" t="s">
        <v>5</v>
      </c>
      <c r="LJ2811">
        <v>70.451899999999995</v>
      </c>
      <c r="LK2811">
        <v>8.6127000000000002</v>
      </c>
      <c r="LL2811">
        <v>75.903599999999997</v>
      </c>
      <c r="LM2811" t="s">
        <v>5</v>
      </c>
      <c r="LN2811">
        <v>30.156300000000002</v>
      </c>
      <c r="LO2811">
        <v>103.5534</v>
      </c>
      <c r="LP2811">
        <v>51</v>
      </c>
      <c r="LQ2811">
        <v>44</v>
      </c>
      <c r="LR2811" t="s">
        <v>5</v>
      </c>
      <c r="LS2811">
        <v>80.4375</v>
      </c>
      <c r="LT2811" t="s">
        <v>5</v>
      </c>
      <c r="LU2811" t="s">
        <v>5</v>
      </c>
      <c r="LV2811" t="s">
        <v>5</v>
      </c>
      <c r="LW2811" t="s">
        <v>5</v>
      </c>
      <c r="LX2811">
        <v>32.875</v>
      </c>
      <c r="LY2811">
        <v>17</v>
      </c>
      <c r="LZ2811" t="s">
        <v>5</v>
      </c>
      <c r="MA2811">
        <v>9.5784000000000002</v>
      </c>
      <c r="MB2811">
        <v>5.0077999999999996</v>
      </c>
      <c r="MC2811">
        <v>5.5</v>
      </c>
      <c r="MD2811" t="s">
        <v>5</v>
      </c>
      <c r="ME2811">
        <v>41.22</v>
      </c>
      <c r="MF2811">
        <v>14.0815</v>
      </c>
      <c r="MG2811" t="s">
        <v>5</v>
      </c>
      <c r="MH2811" t="s">
        <v>5</v>
      </c>
      <c r="MI2811">
        <v>14.625</v>
      </c>
      <c r="MJ2811">
        <v>127.375</v>
      </c>
      <c r="MK2811">
        <v>88.875</v>
      </c>
      <c r="ML2811">
        <v>7.5312999999999999</v>
      </c>
      <c r="MM2811">
        <v>13.645799999999999</v>
      </c>
      <c r="MN2811" t="s">
        <v>5</v>
      </c>
      <c r="MO2811" t="s">
        <v>5</v>
      </c>
      <c r="MP2811" t="s">
        <v>5</v>
      </c>
      <c r="MQ2811" t="s">
        <v>5</v>
      </c>
      <c r="MR2811">
        <v>11.6563</v>
      </c>
      <c r="MS2811">
        <v>1.3332999999999999</v>
      </c>
      <c r="MT2811">
        <v>8.6997999999999998</v>
      </c>
      <c r="MU2811">
        <v>36.468800000000002</v>
      </c>
      <c r="MV2811" t="s">
        <v>5</v>
      </c>
      <c r="MW2811">
        <v>7.3129999999999997</v>
      </c>
      <c r="MX2811">
        <v>10.4618</v>
      </c>
      <c r="MY2811" t="s">
        <v>5</v>
      </c>
      <c r="MZ2811">
        <v>52.5</v>
      </c>
      <c r="NA2811">
        <v>4.4577</v>
      </c>
      <c r="NB2811">
        <v>7.3209999999999997</v>
      </c>
      <c r="NC2811">
        <v>13.4848</v>
      </c>
      <c r="ND2811">
        <v>22.343800000000002</v>
      </c>
      <c r="NE2811" t="s">
        <v>5</v>
      </c>
      <c r="NF2811">
        <v>44.9375</v>
      </c>
      <c r="NG2811" t="s">
        <v>5</v>
      </c>
      <c r="NH2811">
        <v>33.5</v>
      </c>
      <c r="NI2811">
        <v>6.8228999999999997</v>
      </c>
      <c r="NJ2811">
        <v>22.5</v>
      </c>
      <c r="NK2811">
        <v>8.25</v>
      </c>
      <c r="NL2811">
        <v>11.0625</v>
      </c>
      <c r="NM2811">
        <v>52.1875</v>
      </c>
      <c r="NN2811">
        <v>24.5625</v>
      </c>
      <c r="NO2811" t="s">
        <v>5</v>
      </c>
      <c r="NP2811">
        <v>65</v>
      </c>
      <c r="NQ2811">
        <v>8.9816000000000003</v>
      </c>
      <c r="NR2811">
        <v>50.875</v>
      </c>
      <c r="NS2811">
        <v>19.844000000000001</v>
      </c>
      <c r="NT2811">
        <v>19.370699999999999</v>
      </c>
      <c r="NU2811" t="s">
        <v>5</v>
      </c>
      <c r="NV2811" t="s">
        <v>5</v>
      </c>
      <c r="NW2811">
        <v>23.937999999999999</v>
      </c>
      <c r="NX2811">
        <v>20.625</v>
      </c>
      <c r="NY2811">
        <v>10.3125</v>
      </c>
      <c r="NZ2811">
        <v>27.5</v>
      </c>
      <c r="OA2811">
        <v>14.188000000000001</v>
      </c>
      <c r="OB2811" t="s">
        <v>5</v>
      </c>
      <c r="OC2811">
        <v>35.625</v>
      </c>
      <c r="OD2811" t="s">
        <v>5</v>
      </c>
      <c r="OE2811">
        <v>25.74</v>
      </c>
      <c r="OF2811">
        <v>49.5</v>
      </c>
      <c r="OG2811" t="s">
        <v>5</v>
      </c>
      <c r="OH2811">
        <v>32.625</v>
      </c>
      <c r="OI2811" t="s">
        <v>5</v>
      </c>
      <c r="OJ2811">
        <v>34.6875</v>
      </c>
      <c r="OK2811">
        <v>14.6389</v>
      </c>
      <c r="OL2811">
        <v>16.125</v>
      </c>
      <c r="OM2811">
        <v>7.8125</v>
      </c>
      <c r="ON2811">
        <v>11.997</v>
      </c>
      <c r="OO2811">
        <v>1.3004</v>
      </c>
      <c r="OP2811">
        <v>16.594000000000001</v>
      </c>
      <c r="OQ2811">
        <v>1.7968999999999999</v>
      </c>
      <c r="OR2811">
        <v>8.75</v>
      </c>
      <c r="OS2811">
        <v>28.4375</v>
      </c>
      <c r="OT2811">
        <v>41.938000000000002</v>
      </c>
      <c r="OU2811">
        <v>5.0077999999999996</v>
      </c>
      <c r="OV2811">
        <v>35.5</v>
      </c>
      <c r="OW2811">
        <v>22.625</v>
      </c>
      <c r="OX2811">
        <v>21.375</v>
      </c>
      <c r="OY2811">
        <v>58.234000000000002</v>
      </c>
      <c r="OZ2811">
        <v>25.725000000000001</v>
      </c>
      <c r="PA2811">
        <v>41.156300000000002</v>
      </c>
      <c r="PB2811">
        <v>28.0625</v>
      </c>
      <c r="PC2811">
        <v>23.562999999999999</v>
      </c>
      <c r="PD2811">
        <v>18.9375</v>
      </c>
      <c r="PE2811">
        <v>19.755500000000001</v>
      </c>
      <c r="PF2811">
        <v>21.042999999999999</v>
      </c>
      <c r="PG2811">
        <v>31.780999999999999</v>
      </c>
      <c r="PH2811">
        <v>20.812999999999999</v>
      </c>
      <c r="PI2811">
        <v>12</v>
      </c>
      <c r="PJ2811">
        <v>65</v>
      </c>
      <c r="PK2811" t="s">
        <v>5</v>
      </c>
      <c r="PL2811">
        <v>6.7889999999999997</v>
      </c>
      <c r="PM2811">
        <v>23.062999999999999</v>
      </c>
      <c r="PN2811">
        <v>34.0625</v>
      </c>
      <c r="PO2811" t="s">
        <v>5</v>
      </c>
      <c r="PP2811">
        <v>21.468800000000002</v>
      </c>
      <c r="PQ2811">
        <v>23.156300000000002</v>
      </c>
      <c r="PR2811">
        <v>50</v>
      </c>
      <c r="PS2811">
        <v>31.594000000000001</v>
      </c>
      <c r="PT2811" t="s">
        <v>5</v>
      </c>
      <c r="PU2811" t="s">
        <v>5</v>
      </c>
      <c r="PV2811">
        <v>30.125</v>
      </c>
      <c r="PW2811">
        <v>34.375</v>
      </c>
      <c r="PX2811">
        <v>25.625</v>
      </c>
      <c r="PY2811">
        <v>38.5625</v>
      </c>
      <c r="PZ2811">
        <v>2.8125</v>
      </c>
      <c r="QA2811">
        <v>22.427</v>
      </c>
      <c r="QB2811" t="s">
        <v>5</v>
      </c>
      <c r="QC2811" t="s">
        <v>5</v>
      </c>
      <c r="QD2811">
        <v>23.468800000000002</v>
      </c>
      <c r="QE2811">
        <v>49.313000000000002</v>
      </c>
      <c r="QF2811">
        <v>0.6875</v>
      </c>
      <c r="QG2811">
        <v>10</v>
      </c>
      <c r="QH2811">
        <v>8.375</v>
      </c>
      <c r="QI2811" t="s">
        <v>5</v>
      </c>
      <c r="QJ2811" t="s">
        <v>5</v>
      </c>
      <c r="QK2811">
        <v>23.0625</v>
      </c>
      <c r="QL2811" t="s">
        <v>5</v>
      </c>
      <c r="QM2811" t="s">
        <v>5</v>
      </c>
      <c r="QN2811" t="s">
        <v>5</v>
      </c>
      <c r="QO2811">
        <v>10.061999999999999</v>
      </c>
      <c r="QP2811">
        <v>21.406300000000002</v>
      </c>
      <c r="QQ2811" t="s">
        <v>5</v>
      </c>
      <c r="QR2811">
        <v>12.343999999999999</v>
      </c>
      <c r="QS2811">
        <v>27.25</v>
      </c>
      <c r="QT2811">
        <v>9.7187999999999999</v>
      </c>
      <c r="QU2811">
        <v>56.375</v>
      </c>
      <c r="QV2811">
        <v>24.125</v>
      </c>
      <c r="QW2811">
        <v>22.0627</v>
      </c>
      <c r="QX2811">
        <v>34.625</v>
      </c>
      <c r="QY2811" t="s">
        <v>5</v>
      </c>
      <c r="QZ2811">
        <v>10.0038</v>
      </c>
      <c r="RA2811">
        <v>5.8093000000000004</v>
      </c>
      <c r="RB2811" t="s">
        <v>5</v>
      </c>
      <c r="RC2811">
        <v>8.0357000000000003</v>
      </c>
      <c r="RD2811">
        <v>40.188000000000002</v>
      </c>
      <c r="RE2811">
        <v>26.153400000000001</v>
      </c>
      <c r="RF2811" t="s">
        <v>5</v>
      </c>
      <c r="RG2811">
        <v>202.5625</v>
      </c>
      <c r="RH2811">
        <v>84.5</v>
      </c>
      <c r="RI2811">
        <v>4.3788</v>
      </c>
      <c r="RJ2811">
        <v>43.416699999999999</v>
      </c>
      <c r="RK2811">
        <v>5.0625</v>
      </c>
      <c r="RL2811">
        <v>89</v>
      </c>
      <c r="RM2811" t="s">
        <v>5</v>
      </c>
      <c r="RN2811" t="s">
        <v>5</v>
      </c>
      <c r="RO2811">
        <v>9.9687999999999999</v>
      </c>
      <c r="RP2811">
        <v>17.75</v>
      </c>
      <c r="RQ2811">
        <v>22.968800000000002</v>
      </c>
      <c r="RR2811">
        <v>38.875</v>
      </c>
      <c r="RS2811" t="s">
        <v>5</v>
      </c>
      <c r="RT2811">
        <v>17.4375</v>
      </c>
      <c r="RU2811">
        <v>31.671299999999999</v>
      </c>
      <c r="RV2811">
        <v>48.125</v>
      </c>
      <c r="RW2811" t="s">
        <v>5</v>
      </c>
      <c r="RX2811" t="s">
        <v>5</v>
      </c>
      <c r="RY2811" t="s">
        <v>5</v>
      </c>
      <c r="RZ2811">
        <v>16.524100000000001</v>
      </c>
      <c r="SA2811" t="s">
        <v>5</v>
      </c>
      <c r="SB2811" t="s">
        <v>5</v>
      </c>
      <c r="SC2811" t="s">
        <v>5</v>
      </c>
      <c r="SD2811">
        <v>85.625</v>
      </c>
      <c r="SE2811">
        <v>44.5625</v>
      </c>
      <c r="SF2811">
        <v>11.645799999999999</v>
      </c>
      <c r="SG2811">
        <v>39.683599999999998</v>
      </c>
      <c r="SH2811" t="s">
        <v>5</v>
      </c>
      <c r="SI2811">
        <v>5.5053000000000001</v>
      </c>
      <c r="SJ2811" t="s">
        <v>5</v>
      </c>
      <c r="SK2811">
        <v>21.3611</v>
      </c>
      <c r="SL2811">
        <v>51.140599999999999</v>
      </c>
      <c r="SM2811" t="s">
        <v>5</v>
      </c>
      <c r="SN2811">
        <v>32.9726</v>
      </c>
    </row>
    <row r="2812" spans="1:508" x14ac:dyDescent="0.3">
      <c r="A2812">
        <f t="shared" si="43"/>
        <v>355</v>
      </c>
      <c r="B2812" s="3">
        <v>36801</v>
      </c>
      <c r="C2812">
        <v>34.067500000000003</v>
      </c>
      <c r="D2812" t="s">
        <v>5</v>
      </c>
      <c r="E2812" t="s">
        <v>5</v>
      </c>
      <c r="F2812">
        <v>1.732</v>
      </c>
      <c r="G2812" t="s">
        <v>5</v>
      </c>
      <c r="H2812">
        <v>11.9321</v>
      </c>
      <c r="I2812">
        <v>32.75</v>
      </c>
      <c r="J2812">
        <v>21.453900000000001</v>
      </c>
      <c r="K2812" t="s">
        <v>5</v>
      </c>
      <c r="L2812">
        <v>40.75</v>
      </c>
      <c r="M2812" t="s">
        <v>5</v>
      </c>
      <c r="N2812">
        <v>8.6905000000000001</v>
      </c>
      <c r="O2812" t="s">
        <v>5</v>
      </c>
      <c r="P2812" t="s">
        <v>5</v>
      </c>
      <c r="Q2812">
        <v>6.25</v>
      </c>
      <c r="R2812">
        <v>42.5</v>
      </c>
      <c r="S2812">
        <v>39.0625</v>
      </c>
      <c r="T2812">
        <v>70.625</v>
      </c>
      <c r="U2812">
        <v>16.359400000000001</v>
      </c>
      <c r="V2812">
        <v>64.938000000000002</v>
      </c>
      <c r="W2812">
        <v>1617.8288</v>
      </c>
      <c r="X2812">
        <v>32.808399999999999</v>
      </c>
      <c r="Y2812" t="s">
        <v>5</v>
      </c>
      <c r="Z2812">
        <v>29.031300000000002</v>
      </c>
      <c r="AA2812">
        <v>46.875</v>
      </c>
      <c r="AB2812">
        <v>9.5</v>
      </c>
      <c r="AC2812" t="s">
        <v>5</v>
      </c>
      <c r="AD2812">
        <v>5.8437999999999999</v>
      </c>
      <c r="AE2812">
        <v>35.25</v>
      </c>
      <c r="AF2812" t="s">
        <v>5</v>
      </c>
      <c r="AG2812">
        <v>27.171900000000001</v>
      </c>
      <c r="AH2812">
        <v>28.343800000000002</v>
      </c>
      <c r="AI2812" t="s">
        <v>5</v>
      </c>
      <c r="AJ2812" t="s">
        <v>5</v>
      </c>
      <c r="AK2812">
        <v>3.0741000000000001</v>
      </c>
      <c r="AL2812">
        <v>65.75</v>
      </c>
      <c r="AM2812" t="s">
        <v>5</v>
      </c>
      <c r="AN2812">
        <v>37.75</v>
      </c>
      <c r="AO2812">
        <v>35.875</v>
      </c>
      <c r="AP2812" t="s">
        <v>5</v>
      </c>
      <c r="AQ2812">
        <v>3</v>
      </c>
      <c r="AR2812" t="s">
        <v>5</v>
      </c>
      <c r="AS2812">
        <v>39.75</v>
      </c>
      <c r="AT2812">
        <v>2.0832999999999999</v>
      </c>
      <c r="AU2812">
        <v>26.0823</v>
      </c>
      <c r="AV2812">
        <v>33.108800000000002</v>
      </c>
      <c r="AW2812">
        <v>7.0858999999999996</v>
      </c>
      <c r="AX2812" t="s">
        <v>5</v>
      </c>
      <c r="AY2812">
        <v>34.25</v>
      </c>
      <c r="AZ2812" t="s">
        <v>5</v>
      </c>
      <c r="BA2812">
        <v>20.5</v>
      </c>
      <c r="BB2812">
        <v>1.1562999999999999</v>
      </c>
      <c r="BC2812">
        <v>45.027999999999999</v>
      </c>
      <c r="BD2812" t="s">
        <v>5</v>
      </c>
      <c r="BE2812">
        <v>46.625</v>
      </c>
      <c r="BF2812" t="s">
        <v>5</v>
      </c>
      <c r="BG2812">
        <v>54.982799999999997</v>
      </c>
      <c r="BH2812">
        <v>22.125</v>
      </c>
      <c r="BI2812">
        <v>58.625</v>
      </c>
      <c r="BJ2812">
        <v>26.531300000000002</v>
      </c>
      <c r="BK2812">
        <v>21.204000000000001</v>
      </c>
      <c r="BL2812">
        <v>27.777799999999999</v>
      </c>
      <c r="BM2812">
        <v>26.562999999999999</v>
      </c>
      <c r="BN2812">
        <v>15.16</v>
      </c>
      <c r="BO2812">
        <v>5.7466999999999997</v>
      </c>
      <c r="BP2812">
        <v>48.204000000000001</v>
      </c>
      <c r="BQ2812">
        <v>59.956000000000003</v>
      </c>
      <c r="BR2812">
        <v>65.25</v>
      </c>
      <c r="BS2812">
        <v>37.8125</v>
      </c>
      <c r="BT2812">
        <v>33</v>
      </c>
      <c r="BU2812">
        <v>1.9336</v>
      </c>
      <c r="BV2812">
        <v>54.251300000000001</v>
      </c>
      <c r="BW2812" t="s">
        <v>5</v>
      </c>
      <c r="BX2812">
        <v>41.28</v>
      </c>
      <c r="BY2812">
        <v>8</v>
      </c>
      <c r="BZ2812">
        <v>4.1952999999999996</v>
      </c>
      <c r="CA2812">
        <v>41.875</v>
      </c>
      <c r="CB2812">
        <v>515.05160000000001</v>
      </c>
      <c r="CC2812">
        <v>15.9034</v>
      </c>
      <c r="CD2812">
        <v>43.561399999999999</v>
      </c>
      <c r="CE2812">
        <v>17.093800000000002</v>
      </c>
      <c r="CF2812">
        <v>39</v>
      </c>
      <c r="CG2812" t="s">
        <v>5</v>
      </c>
      <c r="CH2812" t="s">
        <v>5</v>
      </c>
      <c r="CI2812" t="s">
        <v>5</v>
      </c>
      <c r="CJ2812">
        <v>24.5</v>
      </c>
      <c r="CK2812" t="s">
        <v>5</v>
      </c>
      <c r="CL2812" t="s">
        <v>5</v>
      </c>
      <c r="CM2812" t="s">
        <v>5</v>
      </c>
      <c r="CN2812">
        <v>6.0468999999999999</v>
      </c>
      <c r="CO2812" t="s">
        <v>5</v>
      </c>
      <c r="CP2812" t="s">
        <v>5</v>
      </c>
      <c r="CQ2812">
        <v>2.875</v>
      </c>
      <c r="CR2812">
        <v>13.390599999999999</v>
      </c>
      <c r="CS2812" t="s">
        <v>5</v>
      </c>
      <c r="CT2812">
        <v>36.25</v>
      </c>
      <c r="CU2812">
        <v>32.539700000000003</v>
      </c>
      <c r="CV2812">
        <v>23.49</v>
      </c>
      <c r="CW2812">
        <v>40.125</v>
      </c>
      <c r="CX2812">
        <v>59.8125</v>
      </c>
      <c r="CY2812">
        <v>14.333299999999999</v>
      </c>
      <c r="CZ2812" t="s">
        <v>5</v>
      </c>
      <c r="DA2812" t="s">
        <v>5</v>
      </c>
      <c r="DB2812">
        <v>7.766</v>
      </c>
      <c r="DC2812">
        <v>28.1875</v>
      </c>
      <c r="DD2812" t="s">
        <v>5</v>
      </c>
      <c r="DE2812">
        <v>39.151000000000003</v>
      </c>
      <c r="DF2812">
        <v>70.875</v>
      </c>
      <c r="DG2812">
        <v>1.7292000000000001</v>
      </c>
      <c r="DH2812">
        <v>17.3125</v>
      </c>
      <c r="DI2812">
        <v>24.251300000000001</v>
      </c>
      <c r="DJ2812">
        <v>32.938000000000002</v>
      </c>
      <c r="DK2812" t="s">
        <v>5</v>
      </c>
      <c r="DL2812">
        <v>25.5625</v>
      </c>
      <c r="DM2812" t="s">
        <v>5</v>
      </c>
      <c r="DN2812">
        <v>2.3437999999999999</v>
      </c>
      <c r="DO2812" t="s">
        <v>5</v>
      </c>
      <c r="DP2812">
        <v>55.5</v>
      </c>
      <c r="DQ2812" t="s">
        <v>5</v>
      </c>
      <c r="DR2812">
        <v>42.5</v>
      </c>
      <c r="DS2812">
        <v>27.0625</v>
      </c>
      <c r="DT2812">
        <v>1.6223999999999998</v>
      </c>
      <c r="DU2812" t="s">
        <v>5</v>
      </c>
      <c r="DV2812">
        <v>15.5276</v>
      </c>
      <c r="DW2812">
        <v>23.343800000000002</v>
      </c>
      <c r="DX2812">
        <v>43.343800000000002</v>
      </c>
      <c r="DY2812" t="s">
        <v>5</v>
      </c>
      <c r="DZ2812">
        <v>28.593800000000002</v>
      </c>
      <c r="EA2812" t="s">
        <v>5</v>
      </c>
      <c r="EB2812">
        <v>35.481200000000001</v>
      </c>
      <c r="EC2812">
        <v>16.156300000000002</v>
      </c>
      <c r="ED2812" t="s">
        <v>5</v>
      </c>
      <c r="EE2812" t="s">
        <v>5</v>
      </c>
      <c r="EF2812">
        <v>29.656300000000002</v>
      </c>
      <c r="EG2812">
        <v>5.0113000000000003</v>
      </c>
      <c r="EH2812">
        <v>9.3792000000000009</v>
      </c>
      <c r="EI2812">
        <v>38.974800000000002</v>
      </c>
      <c r="EJ2812" t="s">
        <v>5</v>
      </c>
      <c r="EK2812" t="s">
        <v>5</v>
      </c>
      <c r="EL2812">
        <v>48.527200000000001</v>
      </c>
      <c r="EM2812" t="s">
        <v>5</v>
      </c>
      <c r="EN2812">
        <v>13.333299999999999</v>
      </c>
      <c r="EO2812">
        <v>31.261099999999999</v>
      </c>
      <c r="EP2812" t="s">
        <v>5</v>
      </c>
      <c r="EQ2812">
        <v>23.1875</v>
      </c>
      <c r="ER2812">
        <v>12.536</v>
      </c>
      <c r="ES2812">
        <v>38.3125</v>
      </c>
      <c r="ET2812">
        <v>75.923100000000005</v>
      </c>
      <c r="EU2812">
        <v>2.7292000000000001</v>
      </c>
      <c r="EV2812" t="s">
        <v>5</v>
      </c>
      <c r="EW2812" t="s">
        <v>5</v>
      </c>
      <c r="EY2812">
        <v>7.0366</v>
      </c>
      <c r="EZ2812">
        <v>17.9375</v>
      </c>
      <c r="FA2812">
        <v>34.6875</v>
      </c>
      <c r="FB2812">
        <v>15.654999999999999</v>
      </c>
      <c r="FC2812">
        <v>20</v>
      </c>
      <c r="FD2812">
        <v>18.3125</v>
      </c>
      <c r="FE2812">
        <v>18.5625</v>
      </c>
      <c r="FG2812">
        <v>9.9219000000000008</v>
      </c>
      <c r="FH2812" t="s">
        <v>5</v>
      </c>
      <c r="FI2812">
        <v>23.5625</v>
      </c>
      <c r="FJ2812">
        <v>21</v>
      </c>
      <c r="FL2812">
        <v>158.75</v>
      </c>
      <c r="FM2812">
        <v>13.517099999999999</v>
      </c>
      <c r="FN2812">
        <v>39.875</v>
      </c>
      <c r="FO2812">
        <v>21.3125</v>
      </c>
      <c r="FP2812">
        <v>5.0469999999999997</v>
      </c>
      <c r="FQ2812" t="s">
        <v>5</v>
      </c>
      <c r="FR2812">
        <v>11.046900000000001</v>
      </c>
      <c r="FS2812" t="s">
        <v>5</v>
      </c>
      <c r="FT2812" t="s">
        <v>5</v>
      </c>
      <c r="FU2812">
        <v>26.3125</v>
      </c>
      <c r="FV2812" t="s">
        <v>5</v>
      </c>
      <c r="FW2812">
        <v>3.5352000000000001</v>
      </c>
      <c r="FX2812" t="s">
        <v>5</v>
      </c>
      <c r="FY2812" t="s">
        <v>5</v>
      </c>
      <c r="FZ2812">
        <v>4.4687999999999999</v>
      </c>
      <c r="GA2812">
        <v>43.45</v>
      </c>
      <c r="GB2812">
        <v>27.8125</v>
      </c>
      <c r="GC2812">
        <v>15.125</v>
      </c>
      <c r="GD2812" t="s">
        <v>5</v>
      </c>
      <c r="GE2812">
        <v>9.6667000000000005</v>
      </c>
      <c r="GF2812">
        <v>57.25</v>
      </c>
      <c r="GG2812">
        <v>0.75780000000000003</v>
      </c>
      <c r="GH2812">
        <v>5.4166999999999996</v>
      </c>
      <c r="GI2812" t="s">
        <v>5</v>
      </c>
      <c r="GJ2812">
        <v>7.6645000000000003</v>
      </c>
      <c r="GK2812" t="s">
        <v>5</v>
      </c>
      <c r="GL2812" t="s">
        <v>5</v>
      </c>
      <c r="GM2812" t="s">
        <v>5</v>
      </c>
      <c r="GN2812">
        <v>19.125</v>
      </c>
      <c r="GO2812" t="s">
        <v>5</v>
      </c>
      <c r="GP2812" t="s">
        <v>5</v>
      </c>
      <c r="GQ2812" t="s">
        <v>5</v>
      </c>
      <c r="GR2812">
        <v>31.312999999999999</v>
      </c>
      <c r="GS2812">
        <v>56.233199999999997</v>
      </c>
      <c r="GT2812">
        <v>3.2538999999999998</v>
      </c>
      <c r="GU2812">
        <v>17.8125</v>
      </c>
      <c r="GV2812">
        <v>13.166700000000001</v>
      </c>
      <c r="GW2812">
        <v>98.25</v>
      </c>
      <c r="GX2812" t="s">
        <v>5</v>
      </c>
      <c r="GY2812" t="s">
        <v>5</v>
      </c>
      <c r="GZ2812" t="s">
        <v>5</v>
      </c>
      <c r="HA2812">
        <v>18.9375</v>
      </c>
      <c r="HB2812" t="s">
        <v>5</v>
      </c>
      <c r="HC2812">
        <v>19.4375</v>
      </c>
      <c r="HD2812" t="s">
        <v>5</v>
      </c>
      <c r="HE2812">
        <v>115.375</v>
      </c>
      <c r="HF2812">
        <v>26.625</v>
      </c>
      <c r="HG2812">
        <v>25.1875</v>
      </c>
      <c r="HH2812" t="s">
        <v>5</v>
      </c>
      <c r="HI2812">
        <v>15.25</v>
      </c>
      <c r="HJ2812" t="s">
        <v>5</v>
      </c>
      <c r="HK2812" t="s">
        <v>5</v>
      </c>
      <c r="HL2812">
        <v>52.563000000000002</v>
      </c>
      <c r="HM2812">
        <v>22.229199999999999</v>
      </c>
      <c r="HN2812" t="s">
        <v>5</v>
      </c>
      <c r="HO2812">
        <v>76.8125</v>
      </c>
      <c r="HP2812" t="s">
        <v>5</v>
      </c>
      <c r="HQ2812" t="s">
        <v>5</v>
      </c>
      <c r="HR2812">
        <v>49.1875</v>
      </c>
      <c r="HS2812">
        <v>1.7343999999999999</v>
      </c>
      <c r="HT2812">
        <v>34.272100000000002</v>
      </c>
      <c r="HU2812">
        <v>13.4308</v>
      </c>
      <c r="HV2812" t="s">
        <v>5</v>
      </c>
      <c r="HW2812">
        <v>21.2957</v>
      </c>
      <c r="HX2812">
        <v>9.2187999999999999</v>
      </c>
      <c r="HY2812">
        <v>4.0468999999999999</v>
      </c>
      <c r="HZ2812">
        <v>4.3360000000000003</v>
      </c>
      <c r="IA2812">
        <v>10.8653</v>
      </c>
      <c r="IB2812">
        <v>26.25</v>
      </c>
      <c r="IC2812">
        <v>11.625</v>
      </c>
      <c r="ID2812">
        <v>117.8125</v>
      </c>
      <c r="IE2812" t="s">
        <v>5</v>
      </c>
      <c r="IF2812">
        <v>6.1093999999999999</v>
      </c>
      <c r="IG2812">
        <v>12.472200000000001</v>
      </c>
      <c r="IH2812">
        <v>17.875</v>
      </c>
      <c r="II2812">
        <v>22.875</v>
      </c>
      <c r="IJ2812">
        <v>39.75</v>
      </c>
      <c r="IK2812" t="s">
        <v>5</v>
      </c>
      <c r="IL2812">
        <v>40.125</v>
      </c>
      <c r="IM2812">
        <v>27.030999999999999</v>
      </c>
      <c r="IN2812">
        <v>27.603899999999999</v>
      </c>
      <c r="IO2812">
        <v>33.5625</v>
      </c>
      <c r="IP2812" t="s">
        <v>5</v>
      </c>
      <c r="IQ2812" t="s">
        <v>5</v>
      </c>
      <c r="IR2812">
        <v>13.394600000000001</v>
      </c>
      <c r="IS2812">
        <v>8.9928000000000008</v>
      </c>
      <c r="IT2812">
        <v>7.875</v>
      </c>
      <c r="IU2812">
        <v>11.938000000000001</v>
      </c>
      <c r="IV2812">
        <v>27.5625</v>
      </c>
      <c r="IW2812">
        <v>45.225000000000001</v>
      </c>
      <c r="IX2812">
        <v>9.9375</v>
      </c>
      <c r="IY2812">
        <v>3.0625</v>
      </c>
      <c r="IZ2812">
        <v>36.921799999999998</v>
      </c>
      <c r="JA2812">
        <v>22.0625</v>
      </c>
      <c r="JB2812">
        <v>46.593800000000002</v>
      </c>
      <c r="JC2812" t="s">
        <v>5</v>
      </c>
      <c r="JD2812">
        <v>47.4375</v>
      </c>
      <c r="JE2812">
        <v>7.4375</v>
      </c>
      <c r="JF2812">
        <v>23.875</v>
      </c>
      <c r="JG2812">
        <v>25.5</v>
      </c>
      <c r="JH2812" t="s">
        <v>5</v>
      </c>
      <c r="JI2812" t="s">
        <v>5</v>
      </c>
      <c r="JJ2812">
        <v>13.4375</v>
      </c>
      <c r="JK2812">
        <v>38</v>
      </c>
      <c r="JL2812">
        <v>51.826799999999999</v>
      </c>
      <c r="JM2812" t="s">
        <v>5</v>
      </c>
      <c r="JN2812" t="s">
        <v>5</v>
      </c>
      <c r="JO2812">
        <v>28.5</v>
      </c>
      <c r="JP2812">
        <v>11.0625</v>
      </c>
      <c r="JQ2812">
        <v>56.625</v>
      </c>
      <c r="JR2812">
        <v>8.8125</v>
      </c>
      <c r="JS2812">
        <v>14.145799999999999</v>
      </c>
      <c r="JT2812">
        <v>23</v>
      </c>
      <c r="JU2812" t="s">
        <v>5</v>
      </c>
      <c r="JV2812">
        <v>15.9375</v>
      </c>
      <c r="JW2812">
        <v>13.7079</v>
      </c>
      <c r="JX2812">
        <v>31.5</v>
      </c>
      <c r="JY2812">
        <v>13.463100000000001</v>
      </c>
      <c r="JZ2812">
        <v>19.0625</v>
      </c>
      <c r="KA2812" t="s">
        <v>5</v>
      </c>
      <c r="KB2812">
        <v>80.875</v>
      </c>
      <c r="KC2812">
        <v>32.1</v>
      </c>
      <c r="KD2812">
        <v>47.875</v>
      </c>
      <c r="KE2812" t="s">
        <v>5</v>
      </c>
      <c r="KF2812">
        <v>11.1563</v>
      </c>
      <c r="KG2812">
        <v>22.75</v>
      </c>
      <c r="KH2812">
        <v>16.375</v>
      </c>
      <c r="KI2812" t="s">
        <v>5</v>
      </c>
      <c r="KJ2812" t="s">
        <v>5</v>
      </c>
      <c r="KK2812" t="s">
        <v>5</v>
      </c>
      <c r="KL2812" t="s">
        <v>5</v>
      </c>
      <c r="KM2812">
        <v>12.9375</v>
      </c>
      <c r="KN2812" t="s">
        <v>5</v>
      </c>
      <c r="KO2812">
        <v>23.75</v>
      </c>
      <c r="KP2812" t="s">
        <v>5</v>
      </c>
      <c r="KQ2812">
        <v>16.259499999999999</v>
      </c>
      <c r="KR2812">
        <v>30.062999999999999</v>
      </c>
      <c r="KS2812">
        <v>24.791699999999999</v>
      </c>
      <c r="KT2812">
        <v>31.562999999999999</v>
      </c>
      <c r="KU2812">
        <v>13.625</v>
      </c>
      <c r="KV2812" t="s">
        <v>5</v>
      </c>
      <c r="KW2812">
        <v>51.4375</v>
      </c>
      <c r="KX2812">
        <v>23.503699999999998</v>
      </c>
      <c r="KY2812">
        <v>18.406300000000002</v>
      </c>
      <c r="KZ2812">
        <v>21.5</v>
      </c>
      <c r="LA2812">
        <v>15</v>
      </c>
      <c r="LB2812" t="s">
        <v>5</v>
      </c>
      <c r="LC2812">
        <v>37.619999999999997</v>
      </c>
      <c r="LD2812">
        <v>65.9375</v>
      </c>
      <c r="LE2812">
        <v>45.844000000000001</v>
      </c>
      <c r="LF2812">
        <v>0.112</v>
      </c>
      <c r="LG2812">
        <v>6.8570000000000002</v>
      </c>
      <c r="LH2812" t="s">
        <v>5</v>
      </c>
      <c r="LI2812" t="s">
        <v>5</v>
      </c>
      <c r="LJ2812">
        <v>70.096999999999994</v>
      </c>
      <c r="LK2812">
        <v>8.8592999999999993</v>
      </c>
      <c r="LL2812">
        <v>75.229200000000006</v>
      </c>
      <c r="LM2812" t="s">
        <v>5</v>
      </c>
      <c r="LN2812">
        <v>29.5625</v>
      </c>
      <c r="LO2812">
        <v>102.4079</v>
      </c>
      <c r="LP2812">
        <v>51.598999999999997</v>
      </c>
      <c r="LQ2812">
        <v>43.375</v>
      </c>
      <c r="LR2812" t="s">
        <v>5</v>
      </c>
      <c r="LS2812">
        <v>78.375</v>
      </c>
      <c r="LT2812" t="s">
        <v>5</v>
      </c>
      <c r="LU2812" t="s">
        <v>5</v>
      </c>
      <c r="LV2812" t="s">
        <v>5</v>
      </c>
      <c r="LW2812" t="s">
        <v>5</v>
      </c>
      <c r="LX2812">
        <v>34.125</v>
      </c>
      <c r="LY2812">
        <v>16.5</v>
      </c>
      <c r="LZ2812" t="s">
        <v>5</v>
      </c>
      <c r="MA2812">
        <v>9.5292999999999992</v>
      </c>
      <c r="MB2812">
        <v>5</v>
      </c>
      <c r="MC2812">
        <v>5.125</v>
      </c>
      <c r="MD2812" t="s">
        <v>5</v>
      </c>
      <c r="ME2812">
        <v>41.106000000000002</v>
      </c>
      <c r="MF2812">
        <v>14.4194</v>
      </c>
      <c r="MG2812" t="s">
        <v>5</v>
      </c>
      <c r="MH2812" t="s">
        <v>5</v>
      </c>
      <c r="MI2812">
        <v>13.4375</v>
      </c>
      <c r="MJ2812">
        <v>122.1875</v>
      </c>
      <c r="MK2812">
        <v>87.25</v>
      </c>
      <c r="ML2812">
        <v>7.5</v>
      </c>
      <c r="MM2812">
        <v>13.322900000000001</v>
      </c>
      <c r="MN2812" t="s">
        <v>5</v>
      </c>
      <c r="MO2812" t="s">
        <v>5</v>
      </c>
      <c r="MP2812" t="s">
        <v>5</v>
      </c>
      <c r="MQ2812" t="s">
        <v>5</v>
      </c>
      <c r="MR2812">
        <v>11.6563</v>
      </c>
      <c r="MS2812">
        <v>1.3004</v>
      </c>
      <c r="MT2812">
        <v>8.6724999999999994</v>
      </c>
      <c r="MU2812">
        <v>36.8125</v>
      </c>
      <c r="MV2812" t="s">
        <v>5</v>
      </c>
      <c r="MW2812">
        <v>7.125</v>
      </c>
      <c r="MX2812">
        <v>10.611700000000001</v>
      </c>
      <c r="MY2812" t="s">
        <v>5</v>
      </c>
      <c r="MZ2812">
        <v>51.625</v>
      </c>
      <c r="NA2812">
        <v>4.3121999999999998</v>
      </c>
      <c r="NB2812">
        <v>7.5308999999999999</v>
      </c>
      <c r="NC2812">
        <v>13.2003</v>
      </c>
      <c r="ND2812">
        <v>22.75</v>
      </c>
      <c r="NE2812" t="s">
        <v>5</v>
      </c>
      <c r="NF2812">
        <v>44.25</v>
      </c>
      <c r="NG2812" t="s">
        <v>5</v>
      </c>
      <c r="NH2812">
        <v>34.031300000000002</v>
      </c>
      <c r="NI2812">
        <v>7.1458000000000004</v>
      </c>
      <c r="NJ2812">
        <v>21.875</v>
      </c>
      <c r="NK2812">
        <v>8.25</v>
      </c>
      <c r="NL2812">
        <v>11.25</v>
      </c>
      <c r="NM2812">
        <v>53.531300000000002</v>
      </c>
      <c r="NN2812">
        <v>24</v>
      </c>
      <c r="NO2812" t="s">
        <v>5</v>
      </c>
      <c r="NP2812">
        <v>66.3125</v>
      </c>
      <c r="NQ2812">
        <v>9.1074999999999999</v>
      </c>
      <c r="NR2812">
        <v>51.875</v>
      </c>
      <c r="NS2812">
        <v>19.719000000000001</v>
      </c>
      <c r="NT2812">
        <v>20.2986</v>
      </c>
      <c r="NU2812" t="s">
        <v>5</v>
      </c>
      <c r="NV2812" t="s">
        <v>5</v>
      </c>
      <c r="NW2812">
        <v>23.25</v>
      </c>
      <c r="NX2812">
        <v>20.625</v>
      </c>
      <c r="NY2812">
        <v>11.5</v>
      </c>
      <c r="NZ2812">
        <v>25.75</v>
      </c>
      <c r="OA2812">
        <v>13.938000000000001</v>
      </c>
      <c r="OB2812" t="s">
        <v>5</v>
      </c>
      <c r="OC2812">
        <v>35.656300000000002</v>
      </c>
      <c r="OD2812" t="s">
        <v>5</v>
      </c>
      <c r="OE2812">
        <v>25.24</v>
      </c>
      <c r="OF2812">
        <v>49.3125</v>
      </c>
      <c r="OG2812" t="s">
        <v>5</v>
      </c>
      <c r="OH2812">
        <v>29.562999999999999</v>
      </c>
      <c r="OI2812" t="s">
        <v>5</v>
      </c>
      <c r="OJ2812">
        <v>35.5625</v>
      </c>
      <c r="OK2812">
        <v>13.9444</v>
      </c>
      <c r="OL2812">
        <v>16.5</v>
      </c>
      <c r="OM2812">
        <v>7.6875</v>
      </c>
      <c r="ON2812">
        <v>11.872999999999999</v>
      </c>
      <c r="OO2812">
        <v>1.2894000000000001</v>
      </c>
      <c r="OP2812">
        <v>16.155999999999999</v>
      </c>
      <c r="OQ2812">
        <v>1.8125</v>
      </c>
      <c r="OR2812">
        <v>8.875</v>
      </c>
      <c r="OS2812">
        <v>27.25</v>
      </c>
      <c r="OT2812">
        <v>37.625</v>
      </c>
      <c r="OU2812">
        <v>5.0468999999999999</v>
      </c>
      <c r="OV2812">
        <v>35</v>
      </c>
      <c r="OW2812">
        <v>22.375</v>
      </c>
      <c r="OX2812">
        <v>20.687999999999999</v>
      </c>
      <c r="OY2812">
        <v>58.25</v>
      </c>
      <c r="OZ2812">
        <v>25.856999999999999</v>
      </c>
      <c r="PA2812">
        <v>42.468800000000002</v>
      </c>
      <c r="PB2812">
        <v>27.9375</v>
      </c>
      <c r="PC2812">
        <v>23.062999999999999</v>
      </c>
      <c r="PD2812">
        <v>18.5</v>
      </c>
      <c r="PE2812">
        <v>19.527200000000001</v>
      </c>
      <c r="PF2812">
        <v>20.257000000000001</v>
      </c>
      <c r="PG2812">
        <v>32.530999999999999</v>
      </c>
      <c r="PH2812">
        <v>20.75</v>
      </c>
      <c r="PI2812">
        <v>13.25</v>
      </c>
      <c r="PJ2812">
        <v>65.905000000000001</v>
      </c>
      <c r="PK2812" t="s">
        <v>5</v>
      </c>
      <c r="PL2812">
        <v>6.633</v>
      </c>
      <c r="PM2812">
        <v>22.375</v>
      </c>
      <c r="PN2812">
        <v>32.125</v>
      </c>
      <c r="PO2812" t="s">
        <v>5</v>
      </c>
      <c r="PP2812">
        <v>20.25</v>
      </c>
      <c r="PQ2812">
        <v>22.906300000000002</v>
      </c>
      <c r="PR2812">
        <v>50.0625</v>
      </c>
      <c r="PS2812">
        <v>31.5</v>
      </c>
      <c r="PT2812" t="s">
        <v>5</v>
      </c>
      <c r="PU2812" t="s">
        <v>5</v>
      </c>
      <c r="PV2812">
        <v>30.5</v>
      </c>
      <c r="PW2812">
        <v>33.25</v>
      </c>
      <c r="PX2812">
        <v>25</v>
      </c>
      <c r="PY2812">
        <v>37.0625</v>
      </c>
      <c r="PZ2812">
        <v>2.8203</v>
      </c>
      <c r="QA2812">
        <v>23.936</v>
      </c>
      <c r="QB2812" t="s">
        <v>5</v>
      </c>
      <c r="QC2812" t="s">
        <v>5</v>
      </c>
      <c r="QD2812">
        <v>23.5625</v>
      </c>
      <c r="QE2812">
        <v>50.063000000000002</v>
      </c>
      <c r="QF2812">
        <v>0.66020000000000001</v>
      </c>
      <c r="QG2812">
        <v>9.75</v>
      </c>
      <c r="QH2812">
        <v>8.1667000000000005</v>
      </c>
      <c r="QI2812" t="s">
        <v>5</v>
      </c>
      <c r="QJ2812" t="s">
        <v>5</v>
      </c>
      <c r="QK2812">
        <v>22.718800000000002</v>
      </c>
      <c r="QL2812" t="s">
        <v>5</v>
      </c>
      <c r="QM2812" t="s">
        <v>5</v>
      </c>
      <c r="QN2812" t="s">
        <v>5</v>
      </c>
      <c r="QO2812">
        <v>10.004200000000001</v>
      </c>
      <c r="QP2812">
        <v>21.343800000000002</v>
      </c>
      <c r="QQ2812" t="s">
        <v>5</v>
      </c>
      <c r="QR2812">
        <v>13.242000000000001</v>
      </c>
      <c r="QS2812">
        <v>27.125</v>
      </c>
      <c r="QT2812">
        <v>9.5780999999999992</v>
      </c>
      <c r="QU2812">
        <v>56.688000000000002</v>
      </c>
      <c r="QV2812">
        <v>23.6875</v>
      </c>
      <c r="QW2812">
        <v>22.247499999999999</v>
      </c>
      <c r="QX2812">
        <v>34.25</v>
      </c>
      <c r="QY2812" t="s">
        <v>5</v>
      </c>
      <c r="QZ2812">
        <v>9.7547999999999995</v>
      </c>
      <c r="RA2812">
        <v>5.8093000000000004</v>
      </c>
      <c r="RB2812" t="s">
        <v>5</v>
      </c>
      <c r="RC2812">
        <v>8.0357000000000003</v>
      </c>
      <c r="RD2812">
        <v>40.313000000000002</v>
      </c>
      <c r="RE2812">
        <v>25.008700000000001</v>
      </c>
      <c r="RF2812" t="s">
        <v>5</v>
      </c>
      <c r="RG2812">
        <v>191.875</v>
      </c>
      <c r="RH2812">
        <v>82</v>
      </c>
      <c r="RI2812">
        <v>4.3788</v>
      </c>
      <c r="RJ2812">
        <v>42.240299999999998</v>
      </c>
      <c r="RK2812">
        <v>4.5625</v>
      </c>
      <c r="RL2812">
        <v>88.5</v>
      </c>
      <c r="RM2812" t="s">
        <v>5</v>
      </c>
      <c r="RN2812" t="s">
        <v>5</v>
      </c>
      <c r="RO2812">
        <v>9.7187999999999999</v>
      </c>
      <c r="RP2812">
        <v>17.5625</v>
      </c>
      <c r="RQ2812">
        <v>23.531300000000002</v>
      </c>
      <c r="RR2812">
        <v>38.5</v>
      </c>
      <c r="RS2812" t="s">
        <v>5</v>
      </c>
      <c r="RT2812">
        <v>18</v>
      </c>
      <c r="RU2812">
        <v>32.327199999999998</v>
      </c>
      <c r="RV2812">
        <v>45.8125</v>
      </c>
      <c r="RW2812" t="s">
        <v>5</v>
      </c>
      <c r="RX2812" t="s">
        <v>5</v>
      </c>
      <c r="RY2812" t="s">
        <v>5</v>
      </c>
      <c r="RZ2812">
        <v>15.5009</v>
      </c>
      <c r="SA2812" t="s">
        <v>5</v>
      </c>
      <c r="SB2812" t="s">
        <v>5</v>
      </c>
      <c r="SC2812" t="s">
        <v>5</v>
      </c>
      <c r="SD2812">
        <v>87.125</v>
      </c>
      <c r="SE2812">
        <v>45.718800000000002</v>
      </c>
      <c r="SF2812">
        <v>11.625</v>
      </c>
      <c r="SG2812">
        <v>40.342199999999998</v>
      </c>
      <c r="SH2812" t="s">
        <v>5</v>
      </c>
      <c r="SI2812">
        <v>5.5389999999999997</v>
      </c>
      <c r="SJ2812" t="s">
        <v>5</v>
      </c>
      <c r="SK2812">
        <v>19.694400000000002</v>
      </c>
      <c r="SL2812">
        <v>51.375</v>
      </c>
      <c r="SM2812" t="s">
        <v>5</v>
      </c>
      <c r="SN2812">
        <v>34.067500000000003</v>
      </c>
    </row>
    <row r="2813" spans="1:508" x14ac:dyDescent="0.3">
      <c r="A2813">
        <f t="shared" si="43"/>
        <v>355</v>
      </c>
      <c r="B2813" s="3">
        <v>36802</v>
      </c>
      <c r="C2813">
        <v>35.962499999999999</v>
      </c>
      <c r="D2813" t="s">
        <v>5</v>
      </c>
      <c r="E2813" t="s">
        <v>5</v>
      </c>
      <c r="F2813">
        <v>1.5939999999999999</v>
      </c>
      <c r="G2813" t="s">
        <v>5</v>
      </c>
      <c r="H2813">
        <v>11.734999999999999</v>
      </c>
      <c r="I2813">
        <v>32.5</v>
      </c>
      <c r="J2813">
        <v>21.593800000000002</v>
      </c>
      <c r="K2813" t="s">
        <v>5</v>
      </c>
      <c r="L2813">
        <v>40.859000000000002</v>
      </c>
      <c r="M2813" t="s">
        <v>5</v>
      </c>
      <c r="N2813">
        <v>8.6905000000000001</v>
      </c>
      <c r="O2813" t="s">
        <v>5</v>
      </c>
      <c r="P2813" t="s">
        <v>5</v>
      </c>
      <c r="Q2813">
        <v>5.875</v>
      </c>
      <c r="R2813">
        <v>41.25</v>
      </c>
      <c r="S2813">
        <v>38.5625</v>
      </c>
      <c r="T2813">
        <v>70.1875</v>
      </c>
      <c r="U2813">
        <v>16.75</v>
      </c>
      <c r="V2813">
        <v>64.313000000000002</v>
      </c>
      <c r="W2813">
        <v>1609.4517000000001</v>
      </c>
      <c r="X2813">
        <v>32.900100000000002</v>
      </c>
      <c r="Y2813" t="s">
        <v>5</v>
      </c>
      <c r="Z2813">
        <v>29.1875</v>
      </c>
      <c r="AA2813">
        <v>44</v>
      </c>
      <c r="AB2813">
        <v>9.875</v>
      </c>
      <c r="AC2813" t="s">
        <v>5</v>
      </c>
      <c r="AD2813">
        <v>5.9687999999999999</v>
      </c>
      <c r="AE2813">
        <v>33.6875</v>
      </c>
      <c r="AF2813" t="s">
        <v>5</v>
      </c>
      <c r="AG2813">
        <v>25.125</v>
      </c>
      <c r="AH2813">
        <v>25.8125</v>
      </c>
      <c r="AI2813" t="s">
        <v>5</v>
      </c>
      <c r="AJ2813" t="s">
        <v>5</v>
      </c>
      <c r="AK2813">
        <v>3.0832999999999999</v>
      </c>
      <c r="AL2813">
        <v>66.75</v>
      </c>
      <c r="AM2813" t="s">
        <v>5</v>
      </c>
      <c r="AN2813">
        <v>37.875</v>
      </c>
      <c r="AO2813">
        <v>35.063000000000002</v>
      </c>
      <c r="AP2813" t="s">
        <v>5</v>
      </c>
      <c r="AQ2813">
        <v>2.9687999999999999</v>
      </c>
      <c r="AR2813" t="s">
        <v>5</v>
      </c>
      <c r="AS2813">
        <v>39.313000000000002</v>
      </c>
      <c r="AT2813">
        <v>2.125</v>
      </c>
      <c r="AU2813">
        <v>25.7576</v>
      </c>
      <c r="AV2813">
        <v>34.148899999999998</v>
      </c>
      <c r="AW2813">
        <v>6.9531000000000001</v>
      </c>
      <c r="AX2813" t="s">
        <v>5</v>
      </c>
      <c r="AY2813">
        <v>34.0625</v>
      </c>
      <c r="AZ2813" t="s">
        <v>5</v>
      </c>
      <c r="BA2813">
        <v>20</v>
      </c>
      <c r="BB2813">
        <v>1.1979</v>
      </c>
      <c r="BC2813">
        <v>45.088999999999999</v>
      </c>
      <c r="BD2813" t="s">
        <v>5</v>
      </c>
      <c r="BE2813">
        <v>47.1875</v>
      </c>
      <c r="BF2813" t="s">
        <v>5</v>
      </c>
      <c r="BG2813">
        <v>53.8339</v>
      </c>
      <c r="BH2813">
        <v>22.812999999999999</v>
      </c>
      <c r="BI2813">
        <v>59.875</v>
      </c>
      <c r="BJ2813">
        <v>27.156300000000002</v>
      </c>
      <c r="BK2813">
        <v>21.4756</v>
      </c>
      <c r="BL2813">
        <v>27.694400000000002</v>
      </c>
      <c r="BM2813">
        <v>26.812999999999999</v>
      </c>
      <c r="BN2813">
        <v>14.52</v>
      </c>
      <c r="BO2813">
        <v>5.8532999999999999</v>
      </c>
      <c r="BP2813">
        <v>48.838000000000001</v>
      </c>
      <c r="BQ2813">
        <v>60.353499999999997</v>
      </c>
      <c r="BR2813">
        <v>59.25</v>
      </c>
      <c r="BS2813">
        <v>37.3125</v>
      </c>
      <c r="BT2813">
        <v>35</v>
      </c>
      <c r="BU2813">
        <v>1.9531000000000001</v>
      </c>
      <c r="BV2813">
        <v>53.894399999999997</v>
      </c>
      <c r="BW2813" t="s">
        <v>5</v>
      </c>
      <c r="BX2813">
        <v>40.159999999999997</v>
      </c>
      <c r="BY2813">
        <v>8.1875</v>
      </c>
      <c r="BZ2813">
        <v>4.1797000000000004</v>
      </c>
      <c r="CA2813">
        <v>41.5</v>
      </c>
      <c r="CB2813">
        <v>527.84069999999997</v>
      </c>
      <c r="CC2813">
        <v>15.854800000000001</v>
      </c>
      <c r="CD2813">
        <v>44.429000000000002</v>
      </c>
      <c r="CE2813">
        <v>17.531300000000002</v>
      </c>
      <c r="CF2813">
        <v>37.5</v>
      </c>
      <c r="CG2813" t="s">
        <v>5</v>
      </c>
      <c r="CH2813" t="s">
        <v>5</v>
      </c>
      <c r="CI2813" t="s">
        <v>5</v>
      </c>
      <c r="CJ2813">
        <v>24.9375</v>
      </c>
      <c r="CK2813" t="s">
        <v>5</v>
      </c>
      <c r="CL2813" t="s">
        <v>5</v>
      </c>
      <c r="CM2813" t="s">
        <v>5</v>
      </c>
      <c r="CN2813">
        <v>6.1562999999999999</v>
      </c>
      <c r="CO2813" t="s">
        <v>5</v>
      </c>
      <c r="CP2813" t="s">
        <v>5</v>
      </c>
      <c r="CQ2813">
        <v>2.875</v>
      </c>
      <c r="CR2813">
        <v>13.125</v>
      </c>
      <c r="CS2813" t="s">
        <v>5</v>
      </c>
      <c r="CT2813">
        <v>35.666699999999999</v>
      </c>
      <c r="CU2813">
        <v>31.519300000000001</v>
      </c>
      <c r="CV2813">
        <v>23.164999999999999</v>
      </c>
      <c r="CW2813">
        <v>39.938000000000002</v>
      </c>
      <c r="CX2813">
        <v>59.875</v>
      </c>
      <c r="CY2813">
        <v>14</v>
      </c>
      <c r="CZ2813" t="s">
        <v>5</v>
      </c>
      <c r="DA2813" t="s">
        <v>5</v>
      </c>
      <c r="DB2813">
        <v>8.125</v>
      </c>
      <c r="DC2813">
        <v>28.6875</v>
      </c>
      <c r="DD2813" t="s">
        <v>5</v>
      </c>
      <c r="DE2813">
        <v>38.084600000000002</v>
      </c>
      <c r="DF2813">
        <v>71</v>
      </c>
      <c r="DG2813">
        <v>1.6926999999999999</v>
      </c>
      <c r="DH2813">
        <v>16.968800000000002</v>
      </c>
      <c r="DI2813">
        <v>24.251300000000001</v>
      </c>
      <c r="DJ2813">
        <v>33.828000000000003</v>
      </c>
      <c r="DK2813" t="s">
        <v>5</v>
      </c>
      <c r="DL2813">
        <v>25.625</v>
      </c>
      <c r="DM2813" t="s">
        <v>5</v>
      </c>
      <c r="DN2813">
        <v>2.375</v>
      </c>
      <c r="DO2813" t="s">
        <v>5</v>
      </c>
      <c r="DP2813">
        <v>56.25</v>
      </c>
      <c r="DQ2813" t="s">
        <v>5</v>
      </c>
      <c r="DR2813">
        <v>41.063000000000002</v>
      </c>
      <c r="DS2813">
        <v>28.6875</v>
      </c>
      <c r="DT2813">
        <v>1.526</v>
      </c>
      <c r="DU2813" t="s">
        <v>5</v>
      </c>
      <c r="DV2813">
        <v>14.930400000000001</v>
      </c>
      <c r="DW2813">
        <v>23.625</v>
      </c>
      <c r="DX2813">
        <v>43.4375</v>
      </c>
      <c r="DY2813" t="s">
        <v>5</v>
      </c>
      <c r="DZ2813">
        <v>27.656300000000002</v>
      </c>
      <c r="EA2813" t="s">
        <v>5</v>
      </c>
      <c r="EB2813">
        <v>38.326799999999999</v>
      </c>
      <c r="EC2813">
        <v>17.125</v>
      </c>
      <c r="ED2813" t="s">
        <v>5</v>
      </c>
      <c r="EE2813" t="s">
        <v>5</v>
      </c>
      <c r="EF2813">
        <v>29.171900000000001</v>
      </c>
      <c r="EG2813">
        <v>5.2176999999999998</v>
      </c>
      <c r="EH2813">
        <v>9.4503000000000004</v>
      </c>
      <c r="EI2813">
        <v>38.974800000000002</v>
      </c>
      <c r="EJ2813" t="s">
        <v>5</v>
      </c>
      <c r="EK2813" t="s">
        <v>5</v>
      </c>
      <c r="EL2813">
        <v>45.375100000000003</v>
      </c>
      <c r="EM2813" t="s">
        <v>5</v>
      </c>
      <c r="EN2813">
        <v>12.833299999999999</v>
      </c>
      <c r="EO2813">
        <v>31.5959</v>
      </c>
      <c r="EP2813" t="s">
        <v>5</v>
      </c>
      <c r="EQ2813">
        <v>23.0625</v>
      </c>
      <c r="ER2813">
        <v>12.498699999999999</v>
      </c>
      <c r="ES2813">
        <v>37.5</v>
      </c>
      <c r="ET2813">
        <v>74.940600000000003</v>
      </c>
      <c r="EU2813">
        <v>2.7917000000000001</v>
      </c>
      <c r="EV2813" t="s">
        <v>5</v>
      </c>
      <c r="EW2813" t="s">
        <v>5</v>
      </c>
      <c r="EY2813">
        <v>6.5236000000000001</v>
      </c>
      <c r="EZ2813">
        <v>18.375</v>
      </c>
      <c r="FA2813">
        <v>33.875</v>
      </c>
      <c r="FB2813">
        <v>17.561</v>
      </c>
      <c r="FC2813">
        <v>19.6875</v>
      </c>
      <c r="FD2813">
        <v>18.125</v>
      </c>
      <c r="FE2813">
        <v>19.156300000000002</v>
      </c>
      <c r="FG2813">
        <v>9.875</v>
      </c>
      <c r="FH2813" t="s">
        <v>5</v>
      </c>
      <c r="FI2813">
        <v>23.375</v>
      </c>
      <c r="FJ2813">
        <v>20.5625</v>
      </c>
      <c r="FL2813">
        <v>158.125</v>
      </c>
      <c r="FM2813">
        <v>13.6256</v>
      </c>
      <c r="FN2813">
        <v>36</v>
      </c>
      <c r="FO2813">
        <v>21</v>
      </c>
      <c r="FP2813">
        <v>5.0309999999999997</v>
      </c>
      <c r="FQ2813" t="s">
        <v>5</v>
      </c>
      <c r="FR2813">
        <v>11.136699999999999</v>
      </c>
      <c r="FS2813" t="s">
        <v>5</v>
      </c>
      <c r="FT2813" t="s">
        <v>5</v>
      </c>
      <c r="FU2813">
        <v>25.8125</v>
      </c>
      <c r="FV2813" t="s">
        <v>5</v>
      </c>
      <c r="FW2813">
        <v>3.3555000000000001</v>
      </c>
      <c r="FX2813" t="s">
        <v>5</v>
      </c>
      <c r="FY2813" t="s">
        <v>5</v>
      </c>
      <c r="FZ2813">
        <v>4.4687999999999999</v>
      </c>
      <c r="GA2813">
        <v>44.19</v>
      </c>
      <c r="GB2813">
        <v>26.5</v>
      </c>
      <c r="GC2813">
        <v>13.968999999999999</v>
      </c>
      <c r="GD2813" t="s">
        <v>5</v>
      </c>
      <c r="GE2813">
        <v>9.375</v>
      </c>
      <c r="GF2813">
        <v>56.5</v>
      </c>
      <c r="GG2813">
        <v>0.77339999999999998</v>
      </c>
      <c r="GH2813">
        <v>5.4375</v>
      </c>
      <c r="GI2813" t="s">
        <v>5</v>
      </c>
      <c r="GJ2813">
        <v>7.9705000000000004</v>
      </c>
      <c r="GK2813" t="s">
        <v>5</v>
      </c>
      <c r="GL2813" t="s">
        <v>5</v>
      </c>
      <c r="GM2813" t="s">
        <v>5</v>
      </c>
      <c r="GN2813">
        <v>19.125</v>
      </c>
      <c r="GO2813" t="s">
        <v>5</v>
      </c>
      <c r="GP2813" t="s">
        <v>5</v>
      </c>
      <c r="GQ2813" t="s">
        <v>5</v>
      </c>
      <c r="GR2813">
        <v>31.280999999999999</v>
      </c>
      <c r="GS2813">
        <v>56.894100000000002</v>
      </c>
      <c r="GT2813">
        <v>3.2246000000000001</v>
      </c>
      <c r="GU2813">
        <v>17.875</v>
      </c>
      <c r="GV2813">
        <v>12.722200000000001</v>
      </c>
      <c r="GW2813">
        <v>97.1875</v>
      </c>
      <c r="GX2813" t="s">
        <v>5</v>
      </c>
      <c r="GY2813" t="s">
        <v>5</v>
      </c>
      <c r="GZ2813" t="s">
        <v>5</v>
      </c>
      <c r="HA2813">
        <v>19.625</v>
      </c>
      <c r="HB2813" t="s">
        <v>5</v>
      </c>
      <c r="HC2813">
        <v>20</v>
      </c>
      <c r="HD2813" t="s">
        <v>5</v>
      </c>
      <c r="HE2813">
        <v>113.875</v>
      </c>
      <c r="HF2813">
        <v>26.25</v>
      </c>
      <c r="HG2813">
        <v>24.8125</v>
      </c>
      <c r="HH2813" t="s">
        <v>5</v>
      </c>
      <c r="HI2813">
        <v>15.125</v>
      </c>
      <c r="HJ2813" t="s">
        <v>5</v>
      </c>
      <c r="HK2813" t="s">
        <v>5</v>
      </c>
      <c r="HL2813">
        <v>53.813000000000002</v>
      </c>
      <c r="HM2813">
        <v>22.458300000000001</v>
      </c>
      <c r="HN2813" t="s">
        <v>5</v>
      </c>
      <c r="HO2813">
        <v>75.75</v>
      </c>
      <c r="HP2813" t="s">
        <v>5</v>
      </c>
      <c r="HQ2813" t="s">
        <v>5</v>
      </c>
      <c r="HR2813">
        <v>49.5625</v>
      </c>
      <c r="HS2813">
        <v>1.5468999999999999</v>
      </c>
      <c r="HT2813">
        <v>35.2836</v>
      </c>
      <c r="HU2813">
        <v>13.3392</v>
      </c>
      <c r="HV2813" t="s">
        <v>5</v>
      </c>
      <c r="HW2813">
        <v>21.224799999999998</v>
      </c>
      <c r="HX2813">
        <v>9.1405999999999992</v>
      </c>
      <c r="HY2813">
        <v>4.0156000000000001</v>
      </c>
      <c r="HZ2813">
        <v>4.2140000000000004</v>
      </c>
      <c r="IA2813">
        <v>10.8653</v>
      </c>
      <c r="IB2813">
        <v>25.4375</v>
      </c>
      <c r="IC2813">
        <v>11.813000000000001</v>
      </c>
      <c r="ID2813">
        <v>110.5625</v>
      </c>
      <c r="IE2813" t="s">
        <v>5</v>
      </c>
      <c r="IF2813">
        <v>6.0468999999999999</v>
      </c>
      <c r="IG2813">
        <v>12.9444</v>
      </c>
      <c r="IH2813">
        <v>18</v>
      </c>
      <c r="II2813">
        <v>20</v>
      </c>
      <c r="IJ2813">
        <v>37.5</v>
      </c>
      <c r="IK2813" t="s">
        <v>5</v>
      </c>
      <c r="IL2813">
        <v>40.3125</v>
      </c>
      <c r="IM2813">
        <v>25.905999999999999</v>
      </c>
      <c r="IN2813">
        <v>29.2059</v>
      </c>
      <c r="IO2813">
        <v>33.75</v>
      </c>
      <c r="IP2813" t="s">
        <v>5</v>
      </c>
      <c r="IQ2813" t="s">
        <v>5</v>
      </c>
      <c r="IR2813">
        <v>14.142899999999999</v>
      </c>
      <c r="IS2813">
        <v>9.0244999999999997</v>
      </c>
      <c r="IT2813">
        <v>7.75</v>
      </c>
      <c r="IU2813">
        <v>12.313000000000001</v>
      </c>
      <c r="IV2813">
        <v>28.6875</v>
      </c>
      <c r="IW2813">
        <v>43.65</v>
      </c>
      <c r="IX2813">
        <v>10.078099999999999</v>
      </c>
      <c r="IY2813">
        <v>3.1093999999999999</v>
      </c>
      <c r="IZ2813">
        <v>36.7864</v>
      </c>
      <c r="JA2813">
        <v>20.9375</v>
      </c>
      <c r="JB2813">
        <v>46.25</v>
      </c>
      <c r="JC2813" t="s">
        <v>5</v>
      </c>
      <c r="JD2813">
        <v>46.75</v>
      </c>
      <c r="JE2813">
        <v>7.4687999999999999</v>
      </c>
      <c r="JF2813">
        <v>24.3125</v>
      </c>
      <c r="JG2813">
        <v>25.9375</v>
      </c>
      <c r="JH2813" t="s">
        <v>5</v>
      </c>
      <c r="JI2813" t="s">
        <v>5</v>
      </c>
      <c r="JJ2813">
        <v>13.458299999999999</v>
      </c>
      <c r="JK2813">
        <v>37.6875</v>
      </c>
      <c r="JL2813">
        <v>52.651299999999999</v>
      </c>
      <c r="JM2813" t="s">
        <v>5</v>
      </c>
      <c r="JN2813" t="s">
        <v>5</v>
      </c>
      <c r="JO2813">
        <v>28.156300000000002</v>
      </c>
      <c r="JP2813">
        <v>11.2188</v>
      </c>
      <c r="JQ2813">
        <v>55.625</v>
      </c>
      <c r="JR2813">
        <v>8.875</v>
      </c>
      <c r="JS2813">
        <v>13.833299999999999</v>
      </c>
      <c r="JT2813">
        <v>23.3125</v>
      </c>
      <c r="JU2813" t="s">
        <v>5</v>
      </c>
      <c r="JV2813">
        <v>15.8125</v>
      </c>
      <c r="JW2813">
        <v>14.1904</v>
      </c>
      <c r="JX2813">
        <v>31.375</v>
      </c>
      <c r="JY2813">
        <v>13.2859</v>
      </c>
      <c r="JZ2813">
        <v>20</v>
      </c>
      <c r="KA2813" t="s">
        <v>5</v>
      </c>
      <c r="KB2813">
        <v>81.75</v>
      </c>
      <c r="KC2813">
        <v>32.659999999999997</v>
      </c>
      <c r="KD2813">
        <v>47.5</v>
      </c>
      <c r="KE2813" t="s">
        <v>5</v>
      </c>
      <c r="KF2813">
        <v>10.6563</v>
      </c>
      <c r="KG2813">
        <v>22.0625</v>
      </c>
      <c r="KH2813">
        <v>17</v>
      </c>
      <c r="KI2813" t="s">
        <v>5</v>
      </c>
      <c r="KJ2813" t="s">
        <v>5</v>
      </c>
      <c r="KK2813" t="s">
        <v>5</v>
      </c>
      <c r="KL2813" t="s">
        <v>5</v>
      </c>
      <c r="KM2813">
        <v>13.1563</v>
      </c>
      <c r="KN2813" t="s">
        <v>5</v>
      </c>
      <c r="KO2813">
        <v>23.625</v>
      </c>
      <c r="KP2813" t="s">
        <v>5</v>
      </c>
      <c r="KQ2813">
        <v>16.479199999999999</v>
      </c>
      <c r="KR2813">
        <v>30.25</v>
      </c>
      <c r="KS2813">
        <v>21.708300000000001</v>
      </c>
      <c r="KT2813">
        <v>32.563000000000002</v>
      </c>
      <c r="KU2813">
        <v>13.7188</v>
      </c>
      <c r="KV2813" t="s">
        <v>5</v>
      </c>
      <c r="KW2813">
        <v>52.875</v>
      </c>
      <c r="KX2813">
        <v>22.7239</v>
      </c>
      <c r="KY2813">
        <v>18.093800000000002</v>
      </c>
      <c r="KZ2813">
        <v>21.312999999999999</v>
      </c>
      <c r="LA2813">
        <v>15.0625</v>
      </c>
      <c r="LB2813" t="s">
        <v>5</v>
      </c>
      <c r="LC2813">
        <v>37</v>
      </c>
      <c r="LD2813">
        <v>66.4375</v>
      </c>
      <c r="LE2813">
        <v>47</v>
      </c>
      <c r="LF2813">
        <v>0.108</v>
      </c>
      <c r="LG2813">
        <v>6.9583000000000004</v>
      </c>
      <c r="LH2813" t="s">
        <v>5</v>
      </c>
      <c r="LI2813" t="s">
        <v>5</v>
      </c>
      <c r="LJ2813">
        <v>69.919499999999999</v>
      </c>
      <c r="LK2813">
        <v>8.7454999999999998</v>
      </c>
      <c r="LL2813">
        <v>76.266800000000003</v>
      </c>
      <c r="LM2813" t="s">
        <v>5</v>
      </c>
      <c r="LN2813">
        <v>28.281300000000002</v>
      </c>
      <c r="LO2813">
        <v>100.57510000000001</v>
      </c>
      <c r="LP2813">
        <v>52.5</v>
      </c>
      <c r="LQ2813">
        <v>42.75</v>
      </c>
      <c r="LR2813" t="s">
        <v>5</v>
      </c>
      <c r="LS2813">
        <v>77</v>
      </c>
      <c r="LT2813" t="s">
        <v>5</v>
      </c>
      <c r="LU2813" t="s">
        <v>5</v>
      </c>
      <c r="LV2813" t="s">
        <v>5</v>
      </c>
      <c r="LW2813" t="s">
        <v>5</v>
      </c>
      <c r="LX2813">
        <v>32.125</v>
      </c>
      <c r="LY2813">
        <v>16.0625</v>
      </c>
      <c r="LZ2813" t="s">
        <v>5</v>
      </c>
      <c r="MA2813">
        <v>9.4556000000000004</v>
      </c>
      <c r="MB2813">
        <v>5.1875</v>
      </c>
      <c r="MC2813">
        <v>5.2187999999999999</v>
      </c>
      <c r="MD2813" t="s">
        <v>5</v>
      </c>
      <c r="ME2813">
        <v>41.503</v>
      </c>
      <c r="MF2813">
        <v>14.222300000000001</v>
      </c>
      <c r="MG2813" t="s">
        <v>5</v>
      </c>
      <c r="MH2813" t="s">
        <v>5</v>
      </c>
      <c r="MI2813">
        <v>13.875</v>
      </c>
      <c r="MJ2813">
        <v>120.3125</v>
      </c>
      <c r="MK2813">
        <v>86.625</v>
      </c>
      <c r="ML2813">
        <v>7.875</v>
      </c>
      <c r="MM2813">
        <v>12.604200000000001</v>
      </c>
      <c r="MN2813" t="s">
        <v>5</v>
      </c>
      <c r="MO2813" t="s">
        <v>5</v>
      </c>
      <c r="MP2813" t="s">
        <v>5</v>
      </c>
      <c r="MQ2813" t="s">
        <v>5</v>
      </c>
      <c r="MR2813">
        <v>11.625</v>
      </c>
      <c r="MS2813">
        <v>1.3025</v>
      </c>
      <c r="MT2813">
        <v>8.7819000000000003</v>
      </c>
      <c r="MU2813">
        <v>37.718800000000002</v>
      </c>
      <c r="MV2813" t="s">
        <v>5</v>
      </c>
      <c r="MW2813">
        <v>7.3129999999999997</v>
      </c>
      <c r="MX2813">
        <v>10.6416</v>
      </c>
      <c r="MY2813" t="s">
        <v>5</v>
      </c>
      <c r="MZ2813">
        <v>51.125</v>
      </c>
      <c r="NA2813">
        <v>4.3783000000000003</v>
      </c>
      <c r="NB2813">
        <v>8.1480999999999995</v>
      </c>
      <c r="NC2813">
        <v>13.058</v>
      </c>
      <c r="ND2813">
        <v>21.968800000000002</v>
      </c>
      <c r="NE2813" t="s">
        <v>5</v>
      </c>
      <c r="NF2813">
        <v>44.3125</v>
      </c>
      <c r="NG2813" t="s">
        <v>5</v>
      </c>
      <c r="NH2813">
        <v>34.406300000000002</v>
      </c>
      <c r="NI2813">
        <v>7.0416999999999996</v>
      </c>
      <c r="NJ2813">
        <v>22.625</v>
      </c>
      <c r="NK2813">
        <v>8.3905999999999992</v>
      </c>
      <c r="NL2813">
        <v>11</v>
      </c>
      <c r="NM2813">
        <v>51.5625</v>
      </c>
      <c r="NN2813">
        <v>24.0625</v>
      </c>
      <c r="NO2813" t="s">
        <v>5</v>
      </c>
      <c r="NP2813">
        <v>66.9375</v>
      </c>
      <c r="NQ2813">
        <v>9.0025999999999993</v>
      </c>
      <c r="NR2813">
        <v>51.125</v>
      </c>
      <c r="NS2813">
        <v>20.094000000000001</v>
      </c>
      <c r="NT2813">
        <v>19.834700000000002</v>
      </c>
      <c r="NU2813" t="s">
        <v>5</v>
      </c>
      <c r="NV2813" t="s">
        <v>5</v>
      </c>
      <c r="NW2813">
        <v>23.187999999999999</v>
      </c>
      <c r="NX2813">
        <v>20.625</v>
      </c>
      <c r="NY2813">
        <v>11.3125</v>
      </c>
      <c r="NZ2813">
        <v>24.4375</v>
      </c>
      <c r="OA2813">
        <v>13.875</v>
      </c>
      <c r="OB2813" t="s">
        <v>5</v>
      </c>
      <c r="OC2813">
        <v>36.25</v>
      </c>
      <c r="OD2813" t="s">
        <v>5</v>
      </c>
      <c r="OE2813">
        <v>25.74</v>
      </c>
      <c r="OF2813">
        <v>48.125</v>
      </c>
      <c r="OG2813" t="s">
        <v>5</v>
      </c>
      <c r="OH2813">
        <v>29.75</v>
      </c>
      <c r="OI2813" t="s">
        <v>5</v>
      </c>
      <c r="OJ2813">
        <v>35.6875</v>
      </c>
      <c r="OK2813">
        <v>14.0556</v>
      </c>
      <c r="OL2813">
        <v>16.25</v>
      </c>
      <c r="OM2813">
        <v>7.625</v>
      </c>
      <c r="ON2813">
        <v>12.22</v>
      </c>
      <c r="OO2813">
        <v>1.2894000000000001</v>
      </c>
      <c r="OP2813">
        <v>16.655999999999999</v>
      </c>
      <c r="OQ2813">
        <v>1.7578</v>
      </c>
      <c r="OR2813">
        <v>9.0417000000000005</v>
      </c>
      <c r="OS2813">
        <v>29</v>
      </c>
      <c r="OT2813">
        <v>38.188000000000002</v>
      </c>
      <c r="OU2813">
        <v>4.9375</v>
      </c>
      <c r="OV2813">
        <v>33.5625</v>
      </c>
      <c r="OW2813">
        <v>23.156300000000002</v>
      </c>
      <c r="OX2813">
        <v>21.5</v>
      </c>
      <c r="OY2813">
        <v>58.5</v>
      </c>
      <c r="OZ2813">
        <v>25.393999999999998</v>
      </c>
      <c r="PA2813">
        <v>42.3125</v>
      </c>
      <c r="PB2813">
        <v>27.4375</v>
      </c>
      <c r="PC2813">
        <v>23.125</v>
      </c>
      <c r="PD2813">
        <v>18.75</v>
      </c>
      <c r="PE2813">
        <v>18.803899999999999</v>
      </c>
      <c r="PF2813">
        <v>20.088999999999999</v>
      </c>
      <c r="PG2813">
        <v>31.875</v>
      </c>
      <c r="PH2813">
        <v>20.437999999999999</v>
      </c>
      <c r="PI2813">
        <v>13.75</v>
      </c>
      <c r="PJ2813">
        <v>65.819999999999993</v>
      </c>
      <c r="PK2813" t="s">
        <v>5</v>
      </c>
      <c r="PL2813">
        <v>6.516</v>
      </c>
      <c r="PM2813">
        <v>23.062999999999999</v>
      </c>
      <c r="PN2813">
        <v>31.25</v>
      </c>
      <c r="PO2813" t="s">
        <v>5</v>
      </c>
      <c r="PP2813">
        <v>20.5</v>
      </c>
      <c r="PQ2813">
        <v>22.875</v>
      </c>
      <c r="PR2813">
        <v>49.9375</v>
      </c>
      <c r="PS2813">
        <v>32.030999999999999</v>
      </c>
      <c r="PT2813" t="s">
        <v>5</v>
      </c>
      <c r="PU2813" t="s">
        <v>5</v>
      </c>
      <c r="PV2813">
        <v>31</v>
      </c>
      <c r="PW2813">
        <v>33.125</v>
      </c>
      <c r="PX2813">
        <v>25</v>
      </c>
      <c r="PY2813">
        <v>37.5625</v>
      </c>
      <c r="PZ2813">
        <v>2.8672</v>
      </c>
      <c r="QA2813">
        <v>23.559000000000001</v>
      </c>
      <c r="QB2813" t="s">
        <v>5</v>
      </c>
      <c r="QC2813" t="s">
        <v>5</v>
      </c>
      <c r="QD2813">
        <v>23.125</v>
      </c>
      <c r="QE2813">
        <v>48.938000000000002</v>
      </c>
      <c r="QF2813">
        <v>0.67190000000000005</v>
      </c>
      <c r="QG2813">
        <v>10.0625</v>
      </c>
      <c r="QH2813">
        <v>7.875</v>
      </c>
      <c r="QI2813" t="s">
        <v>5</v>
      </c>
      <c r="QJ2813" t="s">
        <v>5</v>
      </c>
      <c r="QK2813">
        <v>23.593800000000002</v>
      </c>
      <c r="QL2813" t="s">
        <v>5</v>
      </c>
      <c r="QM2813" t="s">
        <v>5</v>
      </c>
      <c r="QN2813" t="s">
        <v>5</v>
      </c>
      <c r="QO2813">
        <v>9.9464000000000006</v>
      </c>
      <c r="QP2813">
        <v>21.4375</v>
      </c>
      <c r="QQ2813" t="s">
        <v>5</v>
      </c>
      <c r="QR2813">
        <v>13.164</v>
      </c>
      <c r="QS2813">
        <v>26.5</v>
      </c>
      <c r="QT2813">
        <v>9.8125</v>
      </c>
      <c r="QU2813">
        <v>56.625</v>
      </c>
      <c r="QV2813">
        <v>24.1875</v>
      </c>
      <c r="QW2813">
        <v>21.939399999999999</v>
      </c>
      <c r="QX2813">
        <v>35.313000000000002</v>
      </c>
      <c r="QY2813" t="s">
        <v>5</v>
      </c>
      <c r="QZ2813">
        <v>10.142200000000001</v>
      </c>
      <c r="RA2813">
        <v>5.8239999999999998</v>
      </c>
      <c r="RB2813" t="s">
        <v>5</v>
      </c>
      <c r="RC2813">
        <v>7.9215</v>
      </c>
      <c r="RD2813">
        <v>41.688000000000002</v>
      </c>
      <c r="RE2813">
        <v>24.8766</v>
      </c>
      <c r="RF2813" t="s">
        <v>5</v>
      </c>
      <c r="RG2813">
        <v>180</v>
      </c>
      <c r="RH2813">
        <v>75.5</v>
      </c>
      <c r="RI2813">
        <v>4.2694000000000001</v>
      </c>
      <c r="RJ2813">
        <v>42.688400000000001</v>
      </c>
      <c r="RK2813">
        <v>4.6562999999999999</v>
      </c>
      <c r="RL2813">
        <v>87.125</v>
      </c>
      <c r="RM2813" t="s">
        <v>5</v>
      </c>
      <c r="RN2813" t="s">
        <v>5</v>
      </c>
      <c r="RO2813">
        <v>9.5312999999999999</v>
      </c>
      <c r="RP2813">
        <v>17.625</v>
      </c>
      <c r="RQ2813">
        <v>23.875</v>
      </c>
      <c r="RR2813">
        <v>38.188000000000002</v>
      </c>
      <c r="RS2813" t="s">
        <v>5</v>
      </c>
      <c r="RT2813">
        <v>18.0625</v>
      </c>
      <c r="RU2813">
        <v>32.936300000000003</v>
      </c>
      <c r="RV2813">
        <v>45.6875</v>
      </c>
      <c r="RW2813" t="s">
        <v>5</v>
      </c>
      <c r="RX2813" t="s">
        <v>5</v>
      </c>
      <c r="RY2813" t="s">
        <v>5</v>
      </c>
      <c r="RZ2813">
        <v>16.191500000000001</v>
      </c>
      <c r="SA2813" t="s">
        <v>5</v>
      </c>
      <c r="SB2813" t="s">
        <v>5</v>
      </c>
      <c r="SC2813" t="s">
        <v>5</v>
      </c>
      <c r="SD2813">
        <v>84.75</v>
      </c>
      <c r="SE2813">
        <v>45.406300000000002</v>
      </c>
      <c r="SF2813">
        <v>11.645799999999999</v>
      </c>
      <c r="SG2813">
        <v>29.639199999999999</v>
      </c>
      <c r="SH2813" t="s">
        <v>5</v>
      </c>
      <c r="SI2813">
        <v>5.3143000000000002</v>
      </c>
      <c r="SJ2813" t="s">
        <v>5</v>
      </c>
      <c r="SK2813">
        <v>19.6389</v>
      </c>
      <c r="SL2813">
        <v>52.9375</v>
      </c>
      <c r="SM2813" t="s">
        <v>5</v>
      </c>
      <c r="SN2813">
        <v>35.962499999999999</v>
      </c>
    </row>
    <row r="2814" spans="1:508" x14ac:dyDescent="0.3">
      <c r="A2814">
        <f t="shared" si="43"/>
        <v>355</v>
      </c>
      <c r="B2814" s="3">
        <v>36803</v>
      </c>
      <c r="C2814">
        <v>38.994500000000002</v>
      </c>
      <c r="D2814" t="s">
        <v>5</v>
      </c>
      <c r="E2814" t="s">
        <v>5</v>
      </c>
      <c r="F2814">
        <v>1.6879999999999999</v>
      </c>
      <c r="G2814" t="s">
        <v>5</v>
      </c>
      <c r="H2814">
        <v>11.583399999999999</v>
      </c>
      <c r="I2814">
        <v>31.5</v>
      </c>
      <c r="J2814">
        <v>21.202200000000001</v>
      </c>
      <c r="K2814" t="s">
        <v>5</v>
      </c>
      <c r="L2814">
        <v>39.5</v>
      </c>
      <c r="M2814" t="s">
        <v>5</v>
      </c>
      <c r="N2814">
        <v>8.5119000000000007</v>
      </c>
      <c r="O2814" t="s">
        <v>5</v>
      </c>
      <c r="P2814" t="s">
        <v>5</v>
      </c>
      <c r="Q2814">
        <v>5.9375</v>
      </c>
      <c r="R2814">
        <v>40.125</v>
      </c>
      <c r="S2814">
        <v>38</v>
      </c>
      <c r="T2814">
        <v>67.25</v>
      </c>
      <c r="U2814">
        <v>16.578099999999999</v>
      </c>
      <c r="V2814">
        <v>62.875</v>
      </c>
      <c r="W2814">
        <v>1603.1688999999999</v>
      </c>
      <c r="X2814">
        <v>32.900100000000002</v>
      </c>
      <c r="Y2814" t="s">
        <v>5</v>
      </c>
      <c r="Z2814">
        <v>29.031300000000002</v>
      </c>
      <c r="AA2814">
        <v>45.484400000000001</v>
      </c>
      <c r="AB2814">
        <v>10.1563</v>
      </c>
      <c r="AC2814" t="s">
        <v>5</v>
      </c>
      <c r="AD2814">
        <v>6.2343999999999999</v>
      </c>
      <c r="AE2814">
        <v>34.5</v>
      </c>
      <c r="AF2814" t="s">
        <v>5</v>
      </c>
      <c r="AG2814">
        <v>24.921900000000001</v>
      </c>
      <c r="AH2814">
        <v>27.093800000000002</v>
      </c>
      <c r="AI2814" t="s">
        <v>5</v>
      </c>
      <c r="AJ2814" t="s">
        <v>5</v>
      </c>
      <c r="AK2814">
        <v>3.0926</v>
      </c>
      <c r="AL2814">
        <v>64.438000000000002</v>
      </c>
      <c r="AM2814" t="s">
        <v>5</v>
      </c>
      <c r="AN2814">
        <v>37.75</v>
      </c>
      <c r="AO2814">
        <v>36</v>
      </c>
      <c r="AP2814" t="s">
        <v>5</v>
      </c>
      <c r="AQ2814">
        <v>2.9687999999999999</v>
      </c>
      <c r="AR2814" t="s">
        <v>5</v>
      </c>
      <c r="AS2814">
        <v>38.875</v>
      </c>
      <c r="AT2814">
        <v>2.2292000000000001</v>
      </c>
      <c r="AU2814">
        <v>24.648299999999999</v>
      </c>
      <c r="AV2814">
        <v>34.264400000000002</v>
      </c>
      <c r="AW2814">
        <v>7.1562999999999999</v>
      </c>
      <c r="AX2814" t="s">
        <v>5</v>
      </c>
      <c r="AY2814">
        <v>34.75</v>
      </c>
      <c r="AZ2814" t="s">
        <v>5</v>
      </c>
      <c r="BA2814">
        <v>19.875</v>
      </c>
      <c r="BB2814">
        <v>1.2396</v>
      </c>
      <c r="BC2814">
        <v>44.182000000000002</v>
      </c>
      <c r="BD2814" t="s">
        <v>5</v>
      </c>
      <c r="BE2814">
        <v>47.125</v>
      </c>
      <c r="BF2814" t="s">
        <v>5</v>
      </c>
      <c r="BG2814">
        <v>53.341500000000003</v>
      </c>
      <c r="BH2814">
        <v>23.187999999999999</v>
      </c>
      <c r="BI2814">
        <v>61.125</v>
      </c>
      <c r="BJ2814">
        <v>26.375</v>
      </c>
      <c r="BK2814">
        <v>20.830500000000001</v>
      </c>
      <c r="BL2814">
        <v>27.472200000000001</v>
      </c>
      <c r="BM2814">
        <v>27</v>
      </c>
      <c r="BN2814">
        <v>14.0167</v>
      </c>
      <c r="BO2814">
        <v>5.7732999999999999</v>
      </c>
      <c r="BP2814">
        <v>49.451999999999998</v>
      </c>
      <c r="BQ2814">
        <v>58.167299999999997</v>
      </c>
      <c r="BR2814">
        <v>56.25</v>
      </c>
      <c r="BS2814">
        <v>35.4375</v>
      </c>
      <c r="BT2814">
        <v>35.125</v>
      </c>
      <c r="BU2814">
        <v>1.9414</v>
      </c>
      <c r="BV2814">
        <v>52.823599999999999</v>
      </c>
      <c r="BW2814" t="s">
        <v>5</v>
      </c>
      <c r="BX2814">
        <v>39.380000000000003</v>
      </c>
      <c r="BY2814">
        <v>7.7812999999999999</v>
      </c>
      <c r="BZ2814">
        <v>4.6327999999999996</v>
      </c>
      <c r="CA2814">
        <v>40.625</v>
      </c>
      <c r="CB2814">
        <v>509.23829999999998</v>
      </c>
      <c r="CC2814">
        <v>15.563000000000001</v>
      </c>
      <c r="CD2814">
        <v>43.681100000000001</v>
      </c>
      <c r="CE2814">
        <v>17.5625</v>
      </c>
      <c r="CF2814">
        <v>37.438000000000002</v>
      </c>
      <c r="CG2814" t="s">
        <v>5</v>
      </c>
      <c r="CH2814" t="s">
        <v>5</v>
      </c>
      <c r="CI2814" t="s">
        <v>5</v>
      </c>
      <c r="CJ2814">
        <v>24.375</v>
      </c>
      <c r="CK2814" t="s">
        <v>5</v>
      </c>
      <c r="CL2814" t="s">
        <v>5</v>
      </c>
      <c r="CM2814" t="s">
        <v>5</v>
      </c>
      <c r="CN2814">
        <v>5.9062999999999999</v>
      </c>
      <c r="CO2814" t="s">
        <v>5</v>
      </c>
      <c r="CP2814" t="s">
        <v>5</v>
      </c>
      <c r="CQ2814">
        <v>2.8542000000000001</v>
      </c>
      <c r="CR2814">
        <v>13.734400000000001</v>
      </c>
      <c r="CS2814" t="s">
        <v>5</v>
      </c>
      <c r="CT2814">
        <v>35.933300000000003</v>
      </c>
      <c r="CU2814">
        <v>30.895700000000001</v>
      </c>
      <c r="CV2814">
        <v>23.465</v>
      </c>
      <c r="CW2814">
        <v>39.438000000000002</v>
      </c>
      <c r="CX2814">
        <v>60.0625</v>
      </c>
      <c r="CY2814">
        <v>13.791700000000001</v>
      </c>
      <c r="CZ2814" t="s">
        <v>5</v>
      </c>
      <c r="DA2814" t="s">
        <v>5</v>
      </c>
      <c r="DB2814">
        <v>8.2970000000000006</v>
      </c>
      <c r="DC2814">
        <v>27.375</v>
      </c>
      <c r="DD2814" t="s">
        <v>5</v>
      </c>
      <c r="DE2814">
        <v>37.221400000000003</v>
      </c>
      <c r="DF2814">
        <v>71.25</v>
      </c>
      <c r="DG2814">
        <v>1.6354</v>
      </c>
      <c r="DH2814">
        <v>16.6875</v>
      </c>
      <c r="DI2814">
        <v>23.751000000000001</v>
      </c>
      <c r="DJ2814">
        <v>34.484000000000002</v>
      </c>
      <c r="DK2814" t="s">
        <v>5</v>
      </c>
      <c r="DL2814">
        <v>25.5</v>
      </c>
      <c r="DM2814" t="s">
        <v>5</v>
      </c>
      <c r="DN2814">
        <v>2.4687999999999999</v>
      </c>
      <c r="DO2814" t="s">
        <v>5</v>
      </c>
      <c r="DP2814">
        <v>58.5625</v>
      </c>
      <c r="DQ2814" t="s">
        <v>5</v>
      </c>
      <c r="DR2814">
        <v>42.375</v>
      </c>
      <c r="DS2814">
        <v>30.6875</v>
      </c>
      <c r="DT2814">
        <v>1.5</v>
      </c>
      <c r="DU2814" t="s">
        <v>5</v>
      </c>
      <c r="DV2814">
        <v>16.2742</v>
      </c>
      <c r="DW2814">
        <v>23.5625</v>
      </c>
      <c r="DX2814">
        <v>42.406300000000002</v>
      </c>
      <c r="DY2814" t="s">
        <v>5</v>
      </c>
      <c r="DZ2814">
        <v>26.343800000000002</v>
      </c>
      <c r="EA2814" t="s">
        <v>5</v>
      </c>
      <c r="EB2814">
        <v>38.682499999999997</v>
      </c>
      <c r="EC2814">
        <v>17.5625</v>
      </c>
      <c r="ED2814" t="s">
        <v>5</v>
      </c>
      <c r="EE2814" t="s">
        <v>5</v>
      </c>
      <c r="EF2814">
        <v>29.718800000000002</v>
      </c>
      <c r="EG2814">
        <v>5.4428999999999998</v>
      </c>
      <c r="EH2814">
        <v>9.7582000000000004</v>
      </c>
      <c r="EI2814">
        <v>39.406500000000001</v>
      </c>
      <c r="EJ2814" t="s">
        <v>5</v>
      </c>
      <c r="EK2814" t="s">
        <v>5</v>
      </c>
      <c r="EL2814">
        <v>44.7727</v>
      </c>
      <c r="EM2814" t="s">
        <v>5</v>
      </c>
      <c r="EN2814">
        <v>13.020799999999999</v>
      </c>
      <c r="EO2814">
        <v>30.758900000000001</v>
      </c>
      <c r="EP2814" t="s">
        <v>5</v>
      </c>
      <c r="EQ2814">
        <v>22.5625</v>
      </c>
      <c r="ER2814">
        <v>12.5733</v>
      </c>
      <c r="ES2814">
        <v>36.75</v>
      </c>
      <c r="ET2814">
        <v>72.211500000000001</v>
      </c>
      <c r="EU2814">
        <v>2.7707999999999999</v>
      </c>
      <c r="EV2814" t="s">
        <v>5</v>
      </c>
      <c r="EW2814" t="s">
        <v>5</v>
      </c>
      <c r="EY2814">
        <v>6.7998000000000003</v>
      </c>
      <c r="EZ2814">
        <v>18.281300000000002</v>
      </c>
      <c r="FA2814">
        <v>33.0625</v>
      </c>
      <c r="FB2814">
        <v>17.635000000000002</v>
      </c>
      <c r="FC2814">
        <v>19.1875</v>
      </c>
      <c r="FD2814">
        <v>18.406300000000002</v>
      </c>
      <c r="FE2814">
        <v>19.8125</v>
      </c>
      <c r="FG2814">
        <v>9.4062999999999999</v>
      </c>
      <c r="FH2814" t="s">
        <v>5</v>
      </c>
      <c r="FI2814">
        <v>23</v>
      </c>
      <c r="FJ2814">
        <v>19.9375</v>
      </c>
      <c r="FL2814">
        <v>152.5</v>
      </c>
      <c r="FM2814">
        <v>13.720499999999999</v>
      </c>
      <c r="FN2814">
        <v>35.25</v>
      </c>
      <c r="FO2814">
        <v>20.5625</v>
      </c>
      <c r="FP2814">
        <v>4.984</v>
      </c>
      <c r="FQ2814" t="s">
        <v>5</v>
      </c>
      <c r="FR2814">
        <v>10.9688</v>
      </c>
      <c r="FS2814" t="s">
        <v>5</v>
      </c>
      <c r="FT2814" t="s">
        <v>5</v>
      </c>
      <c r="FU2814">
        <v>26.375</v>
      </c>
      <c r="FV2814" t="s">
        <v>5</v>
      </c>
      <c r="FW2814">
        <v>3.4491999999999998</v>
      </c>
      <c r="FX2814" t="s">
        <v>5</v>
      </c>
      <c r="FY2814" t="s">
        <v>5</v>
      </c>
      <c r="FZ2814">
        <v>4.4687999999999999</v>
      </c>
      <c r="GA2814">
        <v>44.98</v>
      </c>
      <c r="GB2814">
        <v>25.8125</v>
      </c>
      <c r="GC2814">
        <v>16.594000000000001</v>
      </c>
      <c r="GD2814" t="s">
        <v>5</v>
      </c>
      <c r="GE2814">
        <v>9.4582999999999995</v>
      </c>
      <c r="GF2814">
        <v>57</v>
      </c>
      <c r="GG2814">
        <v>0.80469999999999997</v>
      </c>
      <c r="GH2814">
        <v>5.6041999999999996</v>
      </c>
      <c r="GI2814" t="s">
        <v>5</v>
      </c>
      <c r="GJ2814">
        <v>7.9122000000000003</v>
      </c>
      <c r="GK2814" t="s">
        <v>5</v>
      </c>
      <c r="GL2814" t="s">
        <v>5</v>
      </c>
      <c r="GM2814" t="s">
        <v>5</v>
      </c>
      <c r="GN2814">
        <v>19.187999999999999</v>
      </c>
      <c r="GO2814" t="s">
        <v>5</v>
      </c>
      <c r="GP2814" t="s">
        <v>5</v>
      </c>
      <c r="GQ2814" t="s">
        <v>5</v>
      </c>
      <c r="GR2814">
        <v>31</v>
      </c>
      <c r="GS2814">
        <v>56.834000000000003</v>
      </c>
      <c r="GT2814">
        <v>3.0625</v>
      </c>
      <c r="GU2814">
        <v>18.1875</v>
      </c>
      <c r="GV2814">
        <v>12.6944</v>
      </c>
      <c r="GW2814">
        <v>97</v>
      </c>
      <c r="GX2814" t="s">
        <v>5</v>
      </c>
      <c r="GY2814" t="s">
        <v>5</v>
      </c>
      <c r="GZ2814" t="s">
        <v>5</v>
      </c>
      <c r="HA2814">
        <v>19.625</v>
      </c>
      <c r="HB2814" t="s">
        <v>5</v>
      </c>
      <c r="HC2814">
        <v>19.875</v>
      </c>
      <c r="HD2814" t="s">
        <v>5</v>
      </c>
      <c r="HE2814">
        <v>109.438</v>
      </c>
      <c r="HF2814">
        <v>27.125</v>
      </c>
      <c r="HG2814">
        <v>23.125</v>
      </c>
      <c r="HH2814" t="s">
        <v>5</v>
      </c>
      <c r="HI2814">
        <v>14.9375</v>
      </c>
      <c r="HJ2814" t="s">
        <v>5</v>
      </c>
      <c r="HK2814" t="s">
        <v>5</v>
      </c>
      <c r="HL2814">
        <v>55.563000000000002</v>
      </c>
      <c r="HM2814">
        <v>21.791699999999999</v>
      </c>
      <c r="HN2814" t="s">
        <v>5</v>
      </c>
      <c r="HO2814">
        <v>75.4375</v>
      </c>
      <c r="HP2814" t="s">
        <v>5</v>
      </c>
      <c r="HQ2814" t="s">
        <v>5</v>
      </c>
      <c r="HR2814">
        <v>49.5</v>
      </c>
      <c r="HS2814">
        <v>1.5390999999999999</v>
      </c>
      <c r="HT2814">
        <v>36.057099999999998</v>
      </c>
      <c r="HU2814">
        <v>12.561299999999999</v>
      </c>
      <c r="HV2814" t="s">
        <v>5</v>
      </c>
      <c r="HW2814">
        <v>21.678799999999999</v>
      </c>
      <c r="HX2814">
        <v>9.0312999999999999</v>
      </c>
      <c r="HY2814">
        <v>3.9843999999999999</v>
      </c>
      <c r="HZ2814">
        <v>4.1769999999999996</v>
      </c>
      <c r="IA2814">
        <v>10.6822</v>
      </c>
      <c r="IB2814">
        <v>25.8125</v>
      </c>
      <c r="IC2814">
        <v>11.938000000000001</v>
      </c>
      <c r="ID2814">
        <v>114.625</v>
      </c>
      <c r="IE2814" t="s">
        <v>5</v>
      </c>
      <c r="IF2814">
        <v>5.9218999999999999</v>
      </c>
      <c r="IG2814">
        <v>12.8611</v>
      </c>
      <c r="IH2814">
        <v>18.5</v>
      </c>
      <c r="II2814">
        <v>18.062999999999999</v>
      </c>
      <c r="IJ2814">
        <v>37.875</v>
      </c>
      <c r="IK2814" t="s">
        <v>5</v>
      </c>
      <c r="IL2814">
        <v>42</v>
      </c>
      <c r="IM2814">
        <v>26.812999999999999</v>
      </c>
      <c r="IN2814">
        <v>31.054300000000001</v>
      </c>
      <c r="IO2814">
        <v>33.75</v>
      </c>
      <c r="IP2814" t="s">
        <v>5</v>
      </c>
      <c r="IQ2814" t="s">
        <v>5</v>
      </c>
      <c r="IR2814">
        <v>14.242699999999999</v>
      </c>
      <c r="IS2814">
        <v>9.0244999999999997</v>
      </c>
      <c r="IT2814">
        <v>7.6669999999999998</v>
      </c>
      <c r="IU2814">
        <v>12.063000000000001</v>
      </c>
      <c r="IV2814">
        <v>29.5</v>
      </c>
      <c r="IW2814">
        <v>44.475000000000001</v>
      </c>
      <c r="IX2814">
        <v>10.0313</v>
      </c>
      <c r="IY2814">
        <v>3.2187999999999999</v>
      </c>
      <c r="IZ2814">
        <v>37.5989</v>
      </c>
      <c r="JA2814">
        <v>21.968800000000002</v>
      </c>
      <c r="JB2814">
        <v>45.156300000000002</v>
      </c>
      <c r="JC2814" t="s">
        <v>5</v>
      </c>
      <c r="JD2814">
        <v>45.625</v>
      </c>
      <c r="JE2814">
        <v>7.5937999999999999</v>
      </c>
      <c r="JF2814">
        <v>24</v>
      </c>
      <c r="JG2814">
        <v>25.9375</v>
      </c>
      <c r="JH2814" t="s">
        <v>5</v>
      </c>
      <c r="JI2814" t="s">
        <v>5</v>
      </c>
      <c r="JJ2814">
        <v>13.270799999999999</v>
      </c>
      <c r="JK2814">
        <v>40.6875</v>
      </c>
      <c r="JL2814">
        <v>53.063600000000001</v>
      </c>
      <c r="JM2814" t="s">
        <v>5</v>
      </c>
      <c r="JN2814" t="s">
        <v>5</v>
      </c>
      <c r="JO2814">
        <v>28.5625</v>
      </c>
      <c r="JP2814">
        <v>10.8125</v>
      </c>
      <c r="JQ2814">
        <v>56.6875</v>
      </c>
      <c r="JR2814">
        <v>8.9375</v>
      </c>
      <c r="JS2814">
        <v>13.75</v>
      </c>
      <c r="JT2814">
        <v>23.9375</v>
      </c>
      <c r="JU2814" t="s">
        <v>5</v>
      </c>
      <c r="JV2814">
        <v>15.625</v>
      </c>
      <c r="JW2814">
        <v>14.247199999999999</v>
      </c>
      <c r="JX2814">
        <v>30.75</v>
      </c>
      <c r="JY2814">
        <v>12.8726</v>
      </c>
      <c r="JZ2814">
        <v>19.343800000000002</v>
      </c>
      <c r="KA2814" t="s">
        <v>5</v>
      </c>
      <c r="KB2814">
        <v>82.5</v>
      </c>
      <c r="KC2814">
        <v>33.07</v>
      </c>
      <c r="KD2814">
        <v>47</v>
      </c>
      <c r="KE2814" t="s">
        <v>5</v>
      </c>
      <c r="KF2814">
        <v>10.75</v>
      </c>
      <c r="KG2814">
        <v>23.6875</v>
      </c>
      <c r="KH2814">
        <v>17.166699999999999</v>
      </c>
      <c r="KI2814" t="s">
        <v>5</v>
      </c>
      <c r="KJ2814" t="s">
        <v>5</v>
      </c>
      <c r="KK2814" t="s">
        <v>5</v>
      </c>
      <c r="KL2814" t="s">
        <v>5</v>
      </c>
      <c r="KM2814">
        <v>13.3438</v>
      </c>
      <c r="KN2814" t="s">
        <v>5</v>
      </c>
      <c r="KO2814">
        <v>23.5625</v>
      </c>
      <c r="KP2814" t="s">
        <v>5</v>
      </c>
      <c r="KQ2814">
        <v>16.588999999999999</v>
      </c>
      <c r="KR2814">
        <v>30</v>
      </c>
      <c r="KS2814">
        <v>21.291699999999999</v>
      </c>
      <c r="KT2814">
        <v>33.063000000000002</v>
      </c>
      <c r="KU2814">
        <v>13.6875</v>
      </c>
      <c r="KV2814" t="s">
        <v>5</v>
      </c>
      <c r="KW2814">
        <v>51.9375</v>
      </c>
      <c r="KX2814">
        <v>22.167000000000002</v>
      </c>
      <c r="KY2814">
        <v>17.5</v>
      </c>
      <c r="KZ2814">
        <v>21.5</v>
      </c>
      <c r="LA2814">
        <v>14.9375</v>
      </c>
      <c r="LB2814" t="s">
        <v>5</v>
      </c>
      <c r="LC2814">
        <v>34.229999999999997</v>
      </c>
      <c r="LD2814">
        <v>65.968800000000002</v>
      </c>
      <c r="LE2814">
        <v>47.75</v>
      </c>
      <c r="LF2814">
        <v>0.108</v>
      </c>
      <c r="LG2814">
        <v>7.1897000000000002</v>
      </c>
      <c r="LH2814" t="s">
        <v>5</v>
      </c>
      <c r="LI2814" t="s">
        <v>5</v>
      </c>
      <c r="LJ2814">
        <v>69.623800000000003</v>
      </c>
      <c r="LK2814">
        <v>8.4989000000000008</v>
      </c>
      <c r="LL2814">
        <v>75.021600000000007</v>
      </c>
      <c r="LM2814" t="s">
        <v>5</v>
      </c>
      <c r="LN2814">
        <v>27.718800000000002</v>
      </c>
      <c r="LO2814">
        <v>109.0518</v>
      </c>
      <c r="LP2814">
        <v>51.84</v>
      </c>
      <c r="LQ2814">
        <v>43.125</v>
      </c>
      <c r="LR2814" t="s">
        <v>5</v>
      </c>
      <c r="LS2814">
        <v>81.5625</v>
      </c>
      <c r="LT2814" t="s">
        <v>5</v>
      </c>
      <c r="LU2814" t="s">
        <v>5</v>
      </c>
      <c r="LV2814" t="s">
        <v>5</v>
      </c>
      <c r="LW2814" t="s">
        <v>5</v>
      </c>
      <c r="LX2814">
        <v>31.9375</v>
      </c>
      <c r="LY2814">
        <v>16.125</v>
      </c>
      <c r="LZ2814" t="s">
        <v>5</v>
      </c>
      <c r="MA2814">
        <v>9.3081999999999994</v>
      </c>
      <c r="MB2814">
        <v>5.0858999999999996</v>
      </c>
      <c r="MC2814">
        <v>5.3827999999999996</v>
      </c>
      <c r="MD2814" t="s">
        <v>5</v>
      </c>
      <c r="ME2814">
        <v>41.475000000000001</v>
      </c>
      <c r="MF2814">
        <v>13.321099999999999</v>
      </c>
      <c r="MG2814" t="s">
        <v>5</v>
      </c>
      <c r="MH2814" t="s">
        <v>5</v>
      </c>
      <c r="MI2814">
        <v>14.1875</v>
      </c>
      <c r="MJ2814">
        <v>118.79689999999999</v>
      </c>
      <c r="MK2814">
        <v>83.125</v>
      </c>
      <c r="ML2814">
        <v>7.8125</v>
      </c>
      <c r="MM2814">
        <v>12.458299999999999</v>
      </c>
      <c r="MN2814" t="s">
        <v>5</v>
      </c>
      <c r="MO2814" t="s">
        <v>5</v>
      </c>
      <c r="MP2814" t="s">
        <v>5</v>
      </c>
      <c r="MQ2814" t="s">
        <v>5</v>
      </c>
      <c r="MR2814">
        <v>11.5625</v>
      </c>
      <c r="MS2814">
        <v>1.3004</v>
      </c>
      <c r="MT2814">
        <v>9.0965000000000007</v>
      </c>
      <c r="MU2814">
        <v>37.718800000000002</v>
      </c>
      <c r="MV2814" t="s">
        <v>5</v>
      </c>
      <c r="MW2814">
        <v>7.375</v>
      </c>
      <c r="MX2814">
        <v>10.1021</v>
      </c>
      <c r="MY2814" t="s">
        <v>5</v>
      </c>
      <c r="MZ2814">
        <v>51.6875</v>
      </c>
      <c r="NA2814">
        <v>4.4180000000000001</v>
      </c>
      <c r="NB2814">
        <v>8.2715999999999994</v>
      </c>
      <c r="NC2814">
        <v>13.171799999999999</v>
      </c>
      <c r="ND2814">
        <v>21.468800000000002</v>
      </c>
      <c r="NE2814" t="s">
        <v>5</v>
      </c>
      <c r="NF2814">
        <v>42.875</v>
      </c>
      <c r="NG2814" t="s">
        <v>5</v>
      </c>
      <c r="NH2814">
        <v>35.125</v>
      </c>
      <c r="NI2814">
        <v>7.0884999999999998</v>
      </c>
      <c r="NJ2814">
        <v>22.875</v>
      </c>
      <c r="NK2814">
        <v>8.4687999999999999</v>
      </c>
      <c r="NL2814">
        <v>11.375</v>
      </c>
      <c r="NM2814">
        <v>49.625</v>
      </c>
      <c r="NN2814">
        <v>23.875</v>
      </c>
      <c r="NO2814" t="s">
        <v>5</v>
      </c>
      <c r="NP2814">
        <v>66.8125</v>
      </c>
      <c r="NQ2814">
        <v>8.8557000000000006</v>
      </c>
      <c r="NR2814">
        <v>49.875</v>
      </c>
      <c r="NS2814">
        <v>20.562999999999999</v>
      </c>
      <c r="NT2814">
        <v>19.0227</v>
      </c>
      <c r="NU2814" t="s">
        <v>5</v>
      </c>
      <c r="NV2814" t="s">
        <v>5</v>
      </c>
      <c r="NW2814">
        <v>22.687999999999999</v>
      </c>
      <c r="NX2814">
        <v>20.625</v>
      </c>
      <c r="NY2814">
        <v>11.1875</v>
      </c>
      <c r="NZ2814">
        <v>24.875</v>
      </c>
      <c r="OA2814">
        <v>13.875</v>
      </c>
      <c r="OB2814" t="s">
        <v>5</v>
      </c>
      <c r="OC2814">
        <v>39.218800000000002</v>
      </c>
      <c r="OD2814" t="s">
        <v>5</v>
      </c>
      <c r="OE2814">
        <v>25.5</v>
      </c>
      <c r="OF2814">
        <v>48</v>
      </c>
      <c r="OG2814" t="s">
        <v>5</v>
      </c>
      <c r="OH2814">
        <v>29.562999999999999</v>
      </c>
      <c r="OI2814" t="s">
        <v>5</v>
      </c>
      <c r="OJ2814">
        <v>36.8125</v>
      </c>
      <c r="OK2814">
        <v>14.333299999999999</v>
      </c>
      <c r="OL2814">
        <v>16.125</v>
      </c>
      <c r="OM2814">
        <v>7</v>
      </c>
      <c r="ON2814">
        <v>12.89</v>
      </c>
      <c r="OO2814">
        <v>1.3113999999999999</v>
      </c>
      <c r="OP2814">
        <v>17.094000000000001</v>
      </c>
      <c r="OQ2814">
        <v>1.8203</v>
      </c>
      <c r="OR2814">
        <v>9.0417000000000005</v>
      </c>
      <c r="OS2814">
        <v>29.0625</v>
      </c>
      <c r="OT2814">
        <v>36.813000000000002</v>
      </c>
      <c r="OU2814">
        <v>5.0937999999999999</v>
      </c>
      <c r="OV2814">
        <v>33.625</v>
      </c>
      <c r="OW2814">
        <v>23.468800000000002</v>
      </c>
      <c r="OX2814">
        <v>21.812999999999999</v>
      </c>
      <c r="OY2814">
        <v>55</v>
      </c>
      <c r="OZ2814">
        <v>25.725000000000001</v>
      </c>
      <c r="PA2814">
        <v>40.843800000000002</v>
      </c>
      <c r="PB2814">
        <v>26.9375</v>
      </c>
      <c r="PC2814">
        <v>22.5</v>
      </c>
      <c r="PD2814">
        <v>18.5625</v>
      </c>
      <c r="PE2814">
        <v>17.9284</v>
      </c>
      <c r="PF2814">
        <v>19.808</v>
      </c>
      <c r="PG2814">
        <v>31.312999999999999</v>
      </c>
      <c r="PH2814">
        <v>20.187999999999999</v>
      </c>
      <c r="PI2814">
        <v>13.8125</v>
      </c>
      <c r="PJ2814">
        <v>63.744999999999997</v>
      </c>
      <c r="PK2814" t="s">
        <v>5</v>
      </c>
      <c r="PL2814">
        <v>6.4219999999999997</v>
      </c>
      <c r="PM2814">
        <v>22.687999999999999</v>
      </c>
      <c r="PN2814">
        <v>33.9375</v>
      </c>
      <c r="PO2814" t="s">
        <v>5</v>
      </c>
      <c r="PP2814">
        <v>19.593800000000002</v>
      </c>
      <c r="PQ2814">
        <v>22.5625</v>
      </c>
      <c r="PR2814">
        <v>51.875</v>
      </c>
      <c r="PS2814">
        <v>31.155999999999999</v>
      </c>
      <c r="PT2814" t="s">
        <v>5</v>
      </c>
      <c r="PU2814" t="s">
        <v>5</v>
      </c>
      <c r="PV2814">
        <v>30.5</v>
      </c>
      <c r="PW2814">
        <v>32.75</v>
      </c>
      <c r="PX2814">
        <v>25.5</v>
      </c>
      <c r="PY2814">
        <v>37.625</v>
      </c>
      <c r="PZ2814">
        <v>3.0390999999999999</v>
      </c>
      <c r="QA2814">
        <v>23.181000000000001</v>
      </c>
      <c r="QB2814" t="s">
        <v>5</v>
      </c>
      <c r="QC2814" t="s">
        <v>5</v>
      </c>
      <c r="QD2814">
        <v>22.906300000000002</v>
      </c>
      <c r="QE2814">
        <v>48.188000000000002</v>
      </c>
      <c r="QF2814">
        <v>0.66410000000000002</v>
      </c>
      <c r="QG2814">
        <v>10.0625</v>
      </c>
      <c r="QH2814">
        <v>8.3332999999999995</v>
      </c>
      <c r="QI2814" t="s">
        <v>5</v>
      </c>
      <c r="QJ2814" t="s">
        <v>5</v>
      </c>
      <c r="QK2814">
        <v>23.5625</v>
      </c>
      <c r="QL2814" t="s">
        <v>5</v>
      </c>
      <c r="QM2814" t="s">
        <v>5</v>
      </c>
      <c r="QN2814" t="s">
        <v>5</v>
      </c>
      <c r="QO2814">
        <v>9.6571999999999996</v>
      </c>
      <c r="QP2814">
        <v>21.625</v>
      </c>
      <c r="QQ2814" t="s">
        <v>5</v>
      </c>
      <c r="QR2814">
        <v>12.82</v>
      </c>
      <c r="QS2814">
        <v>27.4375</v>
      </c>
      <c r="QT2814">
        <v>10.265599999999999</v>
      </c>
      <c r="QU2814">
        <v>58.75</v>
      </c>
      <c r="QV2814">
        <v>23.625</v>
      </c>
      <c r="QW2814">
        <v>19.720800000000001</v>
      </c>
      <c r="QX2814">
        <v>35.280999999999999</v>
      </c>
      <c r="QY2814" t="s">
        <v>5</v>
      </c>
      <c r="QZ2814">
        <v>9.9484999999999992</v>
      </c>
      <c r="RA2814">
        <v>5.7946</v>
      </c>
      <c r="RB2814" t="s">
        <v>5</v>
      </c>
      <c r="RC2814">
        <v>7.6646000000000001</v>
      </c>
      <c r="RD2814">
        <v>40.188000000000002</v>
      </c>
      <c r="RE2814">
        <v>24.392299999999999</v>
      </c>
      <c r="RF2814" t="s">
        <v>5</v>
      </c>
      <c r="RG2814">
        <v>183.5625</v>
      </c>
      <c r="RH2814">
        <v>76.9375</v>
      </c>
      <c r="RI2814">
        <v>4.2694000000000001</v>
      </c>
      <c r="RJ2814">
        <v>44.4251</v>
      </c>
      <c r="RK2814">
        <v>4.5937999999999999</v>
      </c>
      <c r="RL2814">
        <v>76.063000000000002</v>
      </c>
      <c r="RM2814" t="s">
        <v>5</v>
      </c>
      <c r="RN2814" t="s">
        <v>5</v>
      </c>
      <c r="RO2814">
        <v>9.4687999999999999</v>
      </c>
      <c r="RP2814">
        <v>18.25</v>
      </c>
      <c r="RQ2814">
        <v>23.5625</v>
      </c>
      <c r="RR2814">
        <v>38.063000000000002</v>
      </c>
      <c r="RS2814" t="s">
        <v>5</v>
      </c>
      <c r="RT2814">
        <v>18.25</v>
      </c>
      <c r="RU2814">
        <v>32.186700000000002</v>
      </c>
      <c r="RV2814">
        <v>46.3125</v>
      </c>
      <c r="RW2814" t="s">
        <v>5</v>
      </c>
      <c r="RX2814" t="s">
        <v>5</v>
      </c>
      <c r="RY2814" t="s">
        <v>5</v>
      </c>
      <c r="RZ2814">
        <v>16.6008</v>
      </c>
      <c r="SA2814" t="s">
        <v>5</v>
      </c>
      <c r="SB2814" t="s">
        <v>5</v>
      </c>
      <c r="SC2814" t="s">
        <v>5</v>
      </c>
      <c r="SD2814">
        <v>89.625</v>
      </c>
      <c r="SE2814">
        <v>44.625</v>
      </c>
      <c r="SF2814">
        <v>11.520799999999999</v>
      </c>
      <c r="SG2814">
        <v>28.980499999999999</v>
      </c>
      <c r="SH2814" t="s">
        <v>5</v>
      </c>
      <c r="SI2814">
        <v>5.3929</v>
      </c>
      <c r="SJ2814" t="s">
        <v>5</v>
      </c>
      <c r="SK2814">
        <v>18.916699999999999</v>
      </c>
      <c r="SL2814">
        <v>53</v>
      </c>
      <c r="SM2814" t="s">
        <v>5</v>
      </c>
      <c r="SN2814">
        <v>38.994500000000002</v>
      </c>
    </row>
    <row r="2815" spans="1:508" x14ac:dyDescent="0.3">
      <c r="A2815">
        <f t="shared" si="43"/>
        <v>356</v>
      </c>
      <c r="B2815" s="3">
        <v>36804</v>
      </c>
      <c r="C2815">
        <v>37.141599999999997</v>
      </c>
      <c r="D2815" t="s">
        <v>5</v>
      </c>
      <c r="E2815" t="s">
        <v>5</v>
      </c>
      <c r="F2815">
        <v>1.5760000000000001</v>
      </c>
      <c r="G2815" t="s">
        <v>5</v>
      </c>
      <c r="H2815">
        <v>11.734999999999999</v>
      </c>
      <c r="I2815">
        <v>31.75</v>
      </c>
      <c r="J2815">
        <v>21.314</v>
      </c>
      <c r="K2815" t="s">
        <v>5</v>
      </c>
      <c r="L2815">
        <v>37.125</v>
      </c>
      <c r="M2815" t="s">
        <v>5</v>
      </c>
      <c r="N2815">
        <v>8.8094999999999999</v>
      </c>
      <c r="O2815" t="s">
        <v>5</v>
      </c>
      <c r="P2815" t="s">
        <v>5</v>
      </c>
      <c r="Q2815">
        <v>5.7656000000000001</v>
      </c>
      <c r="R2815">
        <v>39.25</v>
      </c>
      <c r="S2815">
        <v>36.5</v>
      </c>
      <c r="T2815">
        <v>65.5625</v>
      </c>
      <c r="U2815">
        <v>16.890599999999999</v>
      </c>
      <c r="V2815">
        <v>65.813000000000002</v>
      </c>
      <c r="W2815">
        <v>1609.4517000000001</v>
      </c>
      <c r="X2815">
        <v>32.945900000000002</v>
      </c>
      <c r="Y2815" t="s">
        <v>5</v>
      </c>
      <c r="Z2815">
        <v>28.906300000000002</v>
      </c>
      <c r="AA2815">
        <v>39.6875</v>
      </c>
      <c r="AB2815">
        <v>10.25</v>
      </c>
      <c r="AC2815" t="s">
        <v>5</v>
      </c>
      <c r="AD2815">
        <v>6.3437999999999999</v>
      </c>
      <c r="AE2815">
        <v>34.5</v>
      </c>
      <c r="AF2815" t="s">
        <v>5</v>
      </c>
      <c r="AG2815">
        <v>26.140599999999999</v>
      </c>
      <c r="AH2815">
        <v>26.5625</v>
      </c>
      <c r="AI2815" t="s">
        <v>5</v>
      </c>
      <c r="AJ2815" t="s">
        <v>5</v>
      </c>
      <c r="AK2815">
        <v>3.1111</v>
      </c>
      <c r="AL2815">
        <v>66.625</v>
      </c>
      <c r="AM2815" t="s">
        <v>5</v>
      </c>
      <c r="AN2815">
        <v>36.875</v>
      </c>
      <c r="AO2815">
        <v>33.563000000000002</v>
      </c>
      <c r="AP2815" t="s">
        <v>5</v>
      </c>
      <c r="AQ2815">
        <v>3.0312999999999999</v>
      </c>
      <c r="AR2815" t="s">
        <v>5</v>
      </c>
      <c r="AS2815">
        <v>39.938000000000002</v>
      </c>
      <c r="AT2815">
        <v>2.25</v>
      </c>
      <c r="AU2815">
        <v>23.8095</v>
      </c>
      <c r="AV2815">
        <v>35.015599999999999</v>
      </c>
      <c r="AW2815">
        <v>7.0937999999999999</v>
      </c>
      <c r="AX2815" t="s">
        <v>5</v>
      </c>
      <c r="AY2815">
        <v>34.75</v>
      </c>
      <c r="AZ2815" t="s">
        <v>5</v>
      </c>
      <c r="BA2815">
        <v>20</v>
      </c>
      <c r="BB2815">
        <v>1.25</v>
      </c>
      <c r="BC2815">
        <v>44.423999999999999</v>
      </c>
      <c r="BD2815" t="s">
        <v>5</v>
      </c>
      <c r="BE2815">
        <v>45.875</v>
      </c>
      <c r="BF2815" t="s">
        <v>5</v>
      </c>
      <c r="BG2815">
        <v>53.3962</v>
      </c>
      <c r="BH2815">
        <v>23.75</v>
      </c>
      <c r="BI2815">
        <v>61.188000000000002</v>
      </c>
      <c r="BJ2815">
        <v>26.9375</v>
      </c>
      <c r="BK2815">
        <v>22.375399999999999</v>
      </c>
      <c r="BL2815">
        <v>27.444400000000002</v>
      </c>
      <c r="BM2815">
        <v>27.375</v>
      </c>
      <c r="BN2815">
        <v>14.11</v>
      </c>
      <c r="BO2815">
        <v>5.9533000000000005</v>
      </c>
      <c r="BP2815">
        <v>49.509</v>
      </c>
      <c r="BQ2815">
        <v>59.2273</v>
      </c>
      <c r="BR2815">
        <v>34.875</v>
      </c>
      <c r="BS2815">
        <v>35.125</v>
      </c>
      <c r="BT2815">
        <v>36.813000000000002</v>
      </c>
      <c r="BU2815">
        <v>1.8984000000000001</v>
      </c>
      <c r="BV2815">
        <v>53.834899999999998</v>
      </c>
      <c r="BW2815" t="s">
        <v>5</v>
      </c>
      <c r="BX2815">
        <v>39.5</v>
      </c>
      <c r="BY2815">
        <v>7.9062999999999999</v>
      </c>
      <c r="BZ2815">
        <v>4.6718999999999999</v>
      </c>
      <c r="CA2815">
        <v>40.875</v>
      </c>
      <c r="CB2815">
        <v>522.02739999999994</v>
      </c>
      <c r="CC2815">
        <v>15.7575</v>
      </c>
      <c r="CD2815">
        <v>44.010199999999998</v>
      </c>
      <c r="CE2815">
        <v>17.5</v>
      </c>
      <c r="CF2815">
        <v>37</v>
      </c>
      <c r="CG2815" t="s">
        <v>5</v>
      </c>
      <c r="CH2815" t="s">
        <v>5</v>
      </c>
      <c r="CI2815" t="s">
        <v>5</v>
      </c>
      <c r="CJ2815">
        <v>24.4375</v>
      </c>
      <c r="CK2815" t="s">
        <v>5</v>
      </c>
      <c r="CL2815" t="s">
        <v>5</v>
      </c>
      <c r="CM2815" t="s">
        <v>5</v>
      </c>
      <c r="CN2815">
        <v>5.8437999999999999</v>
      </c>
      <c r="CO2815" t="s">
        <v>5</v>
      </c>
      <c r="CP2815" t="s">
        <v>5</v>
      </c>
      <c r="CQ2815">
        <v>2.9792000000000001</v>
      </c>
      <c r="CR2815">
        <v>13.703099999999999</v>
      </c>
      <c r="CS2815" t="s">
        <v>5</v>
      </c>
      <c r="CT2815">
        <v>37.476700000000001</v>
      </c>
      <c r="CU2815">
        <v>31.2925</v>
      </c>
      <c r="CV2815">
        <v>24.805</v>
      </c>
      <c r="CW2815">
        <v>42.188000000000002</v>
      </c>
      <c r="CX2815">
        <v>59</v>
      </c>
      <c r="CY2815">
        <v>14.645799999999999</v>
      </c>
      <c r="CZ2815" t="s">
        <v>5</v>
      </c>
      <c r="DA2815" t="s">
        <v>5</v>
      </c>
      <c r="DB2815">
        <v>8</v>
      </c>
      <c r="DC2815">
        <v>27.375</v>
      </c>
      <c r="DD2815" t="s">
        <v>5</v>
      </c>
      <c r="DE2815">
        <v>36.155000000000001</v>
      </c>
      <c r="DF2815">
        <v>71.75</v>
      </c>
      <c r="DG2815">
        <v>1.5885</v>
      </c>
      <c r="DH2815">
        <v>17</v>
      </c>
      <c r="DI2815">
        <v>23.5366</v>
      </c>
      <c r="DJ2815">
        <v>33.625</v>
      </c>
      <c r="DK2815" t="s">
        <v>5</v>
      </c>
      <c r="DL2815">
        <v>26.5</v>
      </c>
      <c r="DM2815" t="s">
        <v>5</v>
      </c>
      <c r="DN2815">
        <v>2.4375</v>
      </c>
      <c r="DO2815" t="s">
        <v>5</v>
      </c>
      <c r="DP2815">
        <v>57.5625</v>
      </c>
      <c r="DQ2815" t="s">
        <v>5</v>
      </c>
      <c r="DR2815">
        <v>42.875</v>
      </c>
      <c r="DS2815">
        <v>32.4375</v>
      </c>
      <c r="DT2815">
        <v>1.4974000000000001</v>
      </c>
      <c r="DU2815" t="s">
        <v>5</v>
      </c>
      <c r="DV2815">
        <v>15.726699999999999</v>
      </c>
      <c r="DW2815">
        <v>23.3125</v>
      </c>
      <c r="DX2815">
        <v>42.75</v>
      </c>
      <c r="DY2815" t="s">
        <v>5</v>
      </c>
      <c r="DZ2815">
        <v>25.5</v>
      </c>
      <c r="EA2815" t="s">
        <v>5</v>
      </c>
      <c r="EB2815">
        <v>38.148899999999998</v>
      </c>
      <c r="EC2815">
        <v>17.25</v>
      </c>
      <c r="ED2815" t="s">
        <v>5</v>
      </c>
      <c r="EE2815" t="s">
        <v>5</v>
      </c>
      <c r="EF2815">
        <v>30.531300000000002</v>
      </c>
      <c r="EG2815">
        <v>5.3303000000000003</v>
      </c>
      <c r="EH2815">
        <v>9.8292000000000002</v>
      </c>
      <c r="EI2815">
        <v>40.516599999999997</v>
      </c>
      <c r="EJ2815" t="s">
        <v>5</v>
      </c>
      <c r="EK2815" t="s">
        <v>5</v>
      </c>
      <c r="EL2815">
        <v>42.082999999999998</v>
      </c>
      <c r="EM2815" t="s">
        <v>5</v>
      </c>
      <c r="EN2815">
        <v>12.916700000000001</v>
      </c>
      <c r="EO2815">
        <v>30.047499999999999</v>
      </c>
      <c r="EP2815" t="s">
        <v>5</v>
      </c>
      <c r="EQ2815">
        <v>23</v>
      </c>
      <c r="ER2815">
        <v>12.871700000000001</v>
      </c>
      <c r="ES2815">
        <v>36</v>
      </c>
      <c r="ET2815">
        <v>70.1374</v>
      </c>
      <c r="EU2815">
        <v>3.1875</v>
      </c>
      <c r="EV2815" t="s">
        <v>5</v>
      </c>
      <c r="EW2815" t="s">
        <v>5</v>
      </c>
      <c r="EY2815">
        <v>6.7209000000000003</v>
      </c>
      <c r="EZ2815">
        <v>18.125</v>
      </c>
      <c r="FA2815">
        <v>32.5625</v>
      </c>
      <c r="FB2815">
        <v>18.074999999999999</v>
      </c>
      <c r="FC2815">
        <v>19.125</v>
      </c>
      <c r="FD2815">
        <v>18.968800000000002</v>
      </c>
      <c r="FE2815">
        <v>19.656300000000002</v>
      </c>
      <c r="FG2815">
        <v>9.2344000000000008</v>
      </c>
      <c r="FH2815" t="s">
        <v>5</v>
      </c>
      <c r="FI2815">
        <v>23</v>
      </c>
      <c r="FJ2815">
        <v>19.8125</v>
      </c>
      <c r="FL2815">
        <v>153.75</v>
      </c>
      <c r="FM2815">
        <v>13.652699999999999</v>
      </c>
      <c r="FN2815">
        <v>34.3125</v>
      </c>
      <c r="FO2815">
        <v>20.625</v>
      </c>
      <c r="FP2815">
        <v>5.141</v>
      </c>
      <c r="FQ2815" t="s">
        <v>5</v>
      </c>
      <c r="FR2815">
        <v>10.8125</v>
      </c>
      <c r="FS2815" t="s">
        <v>5</v>
      </c>
      <c r="FT2815" t="s">
        <v>5</v>
      </c>
      <c r="FU2815">
        <v>25.9375</v>
      </c>
      <c r="FV2815" t="s">
        <v>5</v>
      </c>
      <c r="FW2815">
        <v>3.5028999999999999</v>
      </c>
      <c r="FX2815" t="s">
        <v>5</v>
      </c>
      <c r="FY2815" t="s">
        <v>5</v>
      </c>
      <c r="FZ2815">
        <v>4.375</v>
      </c>
      <c r="GA2815">
        <v>44.15</v>
      </c>
      <c r="GB2815">
        <v>25.25</v>
      </c>
      <c r="GC2815">
        <v>15.938000000000001</v>
      </c>
      <c r="GD2815" t="s">
        <v>5</v>
      </c>
      <c r="GE2815">
        <v>10.0938</v>
      </c>
      <c r="GF2815">
        <v>57.375</v>
      </c>
      <c r="GG2815">
        <v>0.78910000000000002</v>
      </c>
      <c r="GH2815">
        <v>5.6041999999999996</v>
      </c>
      <c r="GI2815" t="s">
        <v>5</v>
      </c>
      <c r="GJ2815">
        <v>7.7737999999999996</v>
      </c>
      <c r="GK2815" t="s">
        <v>5</v>
      </c>
      <c r="GL2815" t="s">
        <v>5</v>
      </c>
      <c r="GM2815" t="s">
        <v>5</v>
      </c>
      <c r="GN2815">
        <v>19.75</v>
      </c>
      <c r="GO2815" t="s">
        <v>5</v>
      </c>
      <c r="GP2815" t="s">
        <v>5</v>
      </c>
      <c r="GQ2815" t="s">
        <v>5</v>
      </c>
      <c r="GR2815">
        <v>30.062999999999999</v>
      </c>
      <c r="GS2815">
        <v>57.434800000000003</v>
      </c>
      <c r="GT2815">
        <v>3.0956999999999999</v>
      </c>
      <c r="GU2815">
        <v>18.5</v>
      </c>
      <c r="GV2815">
        <v>12.833299999999999</v>
      </c>
      <c r="GW2815">
        <v>96.9375</v>
      </c>
      <c r="GX2815" t="s">
        <v>5</v>
      </c>
      <c r="GY2815" t="s">
        <v>5</v>
      </c>
      <c r="GZ2815" t="s">
        <v>5</v>
      </c>
      <c r="HA2815">
        <v>19.8125</v>
      </c>
      <c r="HB2815" t="s">
        <v>5</v>
      </c>
      <c r="HC2815">
        <v>21.1875</v>
      </c>
      <c r="HD2815" t="s">
        <v>5</v>
      </c>
      <c r="HE2815">
        <v>114.875</v>
      </c>
      <c r="HF2815">
        <v>26.875</v>
      </c>
      <c r="HG2815">
        <v>23.125</v>
      </c>
      <c r="HH2815" t="s">
        <v>5</v>
      </c>
      <c r="HI2815">
        <v>14.8125</v>
      </c>
      <c r="HJ2815" t="s">
        <v>5</v>
      </c>
      <c r="HK2815" t="s">
        <v>5</v>
      </c>
      <c r="HL2815">
        <v>53.75</v>
      </c>
      <c r="HM2815">
        <v>21.8125</v>
      </c>
      <c r="HN2815" t="s">
        <v>5</v>
      </c>
      <c r="HO2815">
        <v>73.5</v>
      </c>
      <c r="HP2815" t="s">
        <v>5</v>
      </c>
      <c r="HQ2815" t="s">
        <v>5</v>
      </c>
      <c r="HR2815">
        <v>48</v>
      </c>
      <c r="HS2815">
        <v>1.5468999999999999</v>
      </c>
      <c r="HT2815">
        <v>35.0456</v>
      </c>
      <c r="HU2815">
        <v>12.355399999999999</v>
      </c>
      <c r="HV2815" t="s">
        <v>5</v>
      </c>
      <c r="HW2815">
        <v>20.033000000000001</v>
      </c>
      <c r="HX2815">
        <v>9.0155999999999992</v>
      </c>
      <c r="HY2815">
        <v>4.1093999999999999</v>
      </c>
      <c r="HZ2815">
        <v>4.2869999999999999</v>
      </c>
      <c r="IA2815">
        <v>10.6822</v>
      </c>
      <c r="IB2815">
        <v>26.156300000000002</v>
      </c>
      <c r="IC2815">
        <v>12.25</v>
      </c>
      <c r="ID2815">
        <v>113.1875</v>
      </c>
      <c r="IE2815" t="s">
        <v>5</v>
      </c>
      <c r="IF2815">
        <v>6.0937999999999999</v>
      </c>
      <c r="IG2815">
        <v>12.6389</v>
      </c>
      <c r="IH2815">
        <v>18.125</v>
      </c>
      <c r="II2815">
        <v>17.812999999999999</v>
      </c>
      <c r="IJ2815">
        <v>40</v>
      </c>
      <c r="IK2815" t="s">
        <v>5</v>
      </c>
      <c r="IL2815">
        <v>41</v>
      </c>
      <c r="IM2815">
        <v>27.594000000000001</v>
      </c>
      <c r="IN2815">
        <v>29.452300000000001</v>
      </c>
      <c r="IO2815">
        <v>34.0625</v>
      </c>
      <c r="IP2815" t="s">
        <v>5</v>
      </c>
      <c r="IQ2815" t="s">
        <v>5</v>
      </c>
      <c r="IR2815">
        <v>14.167899999999999</v>
      </c>
      <c r="IS2815">
        <v>9.2148000000000003</v>
      </c>
      <c r="IT2815">
        <v>7.375</v>
      </c>
      <c r="IU2815">
        <v>12</v>
      </c>
      <c r="IV2815">
        <v>29.656300000000002</v>
      </c>
      <c r="IW2815">
        <v>44.424999999999997</v>
      </c>
      <c r="IX2815">
        <v>9.7344000000000008</v>
      </c>
      <c r="IY2815">
        <v>3.1718999999999999</v>
      </c>
      <c r="IZ2815">
        <v>38.591900000000003</v>
      </c>
      <c r="JA2815">
        <v>22.406300000000002</v>
      </c>
      <c r="JB2815">
        <v>46.531300000000002</v>
      </c>
      <c r="JC2815" t="s">
        <v>5</v>
      </c>
      <c r="JD2815">
        <v>44.5</v>
      </c>
      <c r="JE2815">
        <v>8.1875</v>
      </c>
      <c r="JF2815">
        <v>25.3125</v>
      </c>
      <c r="JG2815">
        <v>25.5</v>
      </c>
      <c r="JH2815" t="s">
        <v>5</v>
      </c>
      <c r="JI2815" t="s">
        <v>5</v>
      </c>
      <c r="JJ2815">
        <v>13.416700000000001</v>
      </c>
      <c r="JK2815">
        <v>38.1875</v>
      </c>
      <c r="JL2815">
        <v>53.8292</v>
      </c>
      <c r="JM2815" t="s">
        <v>5</v>
      </c>
      <c r="JN2815" t="s">
        <v>5</v>
      </c>
      <c r="JO2815">
        <v>29.5625</v>
      </c>
      <c r="JP2815">
        <v>10.9375</v>
      </c>
      <c r="JQ2815">
        <v>57.9375</v>
      </c>
      <c r="JR2815">
        <v>8.75</v>
      </c>
      <c r="JS2815">
        <v>13.708299999999999</v>
      </c>
      <c r="JT2815">
        <v>24.3125</v>
      </c>
      <c r="JU2815" t="s">
        <v>5</v>
      </c>
      <c r="JV2815">
        <v>15.4375</v>
      </c>
      <c r="JW2815">
        <v>12.941700000000001</v>
      </c>
      <c r="JX2815">
        <v>30.5</v>
      </c>
      <c r="JY2815">
        <v>12.665900000000001</v>
      </c>
      <c r="JZ2815">
        <v>18.8125</v>
      </c>
      <c r="KA2815" t="s">
        <v>5</v>
      </c>
      <c r="KB2815">
        <v>84.4375</v>
      </c>
      <c r="KC2815">
        <v>32.65</v>
      </c>
      <c r="KD2815">
        <v>48.375</v>
      </c>
      <c r="KE2815" t="s">
        <v>5</v>
      </c>
      <c r="KF2815">
        <v>10.4688</v>
      </c>
      <c r="KG2815">
        <v>21.9375</v>
      </c>
      <c r="KH2815">
        <v>17.541699999999999</v>
      </c>
      <c r="KI2815" t="s">
        <v>5</v>
      </c>
      <c r="KJ2815" t="s">
        <v>5</v>
      </c>
      <c r="KK2815" t="s">
        <v>5</v>
      </c>
      <c r="KL2815" t="s">
        <v>5</v>
      </c>
      <c r="KM2815">
        <v>13.7813</v>
      </c>
      <c r="KN2815" t="s">
        <v>5</v>
      </c>
      <c r="KO2815">
        <v>23.4375</v>
      </c>
      <c r="KP2815" t="s">
        <v>5</v>
      </c>
      <c r="KQ2815">
        <v>14.3918</v>
      </c>
      <c r="KR2815">
        <v>30.125</v>
      </c>
      <c r="KS2815">
        <v>24.375</v>
      </c>
      <c r="KT2815">
        <v>33.188000000000002</v>
      </c>
      <c r="KU2815">
        <v>13.4375</v>
      </c>
      <c r="KV2815" t="s">
        <v>5</v>
      </c>
      <c r="KW2815">
        <v>52.9375</v>
      </c>
      <c r="KX2815">
        <v>23.336600000000001</v>
      </c>
      <c r="KY2815">
        <v>17.531300000000002</v>
      </c>
      <c r="KZ2815">
        <v>22.062999999999999</v>
      </c>
      <c r="LA2815">
        <v>15.1563</v>
      </c>
      <c r="LB2815" t="s">
        <v>5</v>
      </c>
      <c r="LC2815">
        <v>34.450000000000003</v>
      </c>
      <c r="LD2815">
        <v>67.4375</v>
      </c>
      <c r="LE2815">
        <v>46.813000000000002</v>
      </c>
      <c r="LF2815">
        <v>0.107</v>
      </c>
      <c r="LG2815">
        <v>7.0449999999999999</v>
      </c>
      <c r="LH2815" t="s">
        <v>5</v>
      </c>
      <c r="LI2815" t="s">
        <v>5</v>
      </c>
      <c r="LJ2815">
        <v>71.280100000000004</v>
      </c>
      <c r="LK2815">
        <v>8.4039999999999999</v>
      </c>
      <c r="LL2815">
        <v>76.318700000000007</v>
      </c>
      <c r="LM2815" t="s">
        <v>5</v>
      </c>
      <c r="LN2815">
        <v>27.6875</v>
      </c>
      <c r="LO2815">
        <v>104.0116</v>
      </c>
      <c r="LP2815">
        <v>52.1</v>
      </c>
      <c r="LQ2815">
        <v>42.438000000000002</v>
      </c>
      <c r="LR2815" t="s">
        <v>5</v>
      </c>
      <c r="LS2815">
        <v>82.0625</v>
      </c>
      <c r="LT2815" t="s">
        <v>5</v>
      </c>
      <c r="LU2815" t="s">
        <v>5</v>
      </c>
      <c r="LV2815" t="s">
        <v>5</v>
      </c>
      <c r="LW2815" t="s">
        <v>5</v>
      </c>
      <c r="LX2815">
        <v>31.1875</v>
      </c>
      <c r="LY2815">
        <v>15.25</v>
      </c>
      <c r="LZ2815" t="s">
        <v>5</v>
      </c>
      <c r="MA2815">
        <v>9.6029</v>
      </c>
      <c r="MB2815">
        <v>5.375</v>
      </c>
      <c r="MC2815">
        <v>5.4922000000000004</v>
      </c>
      <c r="MD2815" t="s">
        <v>5</v>
      </c>
      <c r="ME2815">
        <v>41.247999999999998</v>
      </c>
      <c r="MF2815">
        <v>13.236599999999999</v>
      </c>
      <c r="MG2815" t="s">
        <v>5</v>
      </c>
      <c r="MH2815" t="s">
        <v>5</v>
      </c>
      <c r="MI2815">
        <v>13.6875</v>
      </c>
      <c r="MJ2815">
        <v>118.9375</v>
      </c>
      <c r="MK2815">
        <v>84.8125</v>
      </c>
      <c r="ML2815">
        <v>7.6875</v>
      </c>
      <c r="MM2815">
        <v>12.166700000000001</v>
      </c>
      <c r="MN2815" t="s">
        <v>5</v>
      </c>
      <c r="MO2815" t="s">
        <v>5</v>
      </c>
      <c r="MP2815" t="s">
        <v>5</v>
      </c>
      <c r="MQ2815" t="s">
        <v>5</v>
      </c>
      <c r="MR2815">
        <v>11.5313</v>
      </c>
      <c r="MS2815">
        <v>1.2058</v>
      </c>
      <c r="MT2815">
        <v>9.0418000000000003</v>
      </c>
      <c r="MU2815">
        <v>37.0625</v>
      </c>
      <c r="MV2815" t="s">
        <v>5</v>
      </c>
      <c r="MW2815">
        <v>7.0629999999999997</v>
      </c>
      <c r="MX2815">
        <v>10.072100000000001</v>
      </c>
      <c r="MY2815" t="s">
        <v>5</v>
      </c>
      <c r="MZ2815">
        <v>51.4375</v>
      </c>
      <c r="NA2815">
        <v>4.3254000000000001</v>
      </c>
      <c r="NB2815">
        <v>7.9752999999999998</v>
      </c>
      <c r="NC2815">
        <v>13.1149</v>
      </c>
      <c r="ND2815">
        <v>20.75</v>
      </c>
      <c r="NE2815" t="s">
        <v>5</v>
      </c>
      <c r="NF2815">
        <v>44.75</v>
      </c>
      <c r="NG2815" t="s">
        <v>5</v>
      </c>
      <c r="NH2815">
        <v>36.5</v>
      </c>
      <c r="NI2815">
        <v>7.1978999999999997</v>
      </c>
      <c r="NJ2815">
        <v>22.916699999999999</v>
      </c>
      <c r="NK2815">
        <v>8.4530999999999992</v>
      </c>
      <c r="NL2815">
        <v>10.875</v>
      </c>
      <c r="NM2815">
        <v>49.0625</v>
      </c>
      <c r="NN2815">
        <v>23.625</v>
      </c>
      <c r="NO2815" t="s">
        <v>5</v>
      </c>
      <c r="NP2815">
        <v>67.375</v>
      </c>
      <c r="NQ2815">
        <v>8.7718000000000007</v>
      </c>
      <c r="NR2815">
        <v>48.9375</v>
      </c>
      <c r="NS2815">
        <v>20.25</v>
      </c>
      <c r="NT2815">
        <v>18.674700000000001</v>
      </c>
      <c r="NU2815" t="s">
        <v>5</v>
      </c>
      <c r="NV2815" t="s">
        <v>5</v>
      </c>
      <c r="NW2815">
        <v>22.937999999999999</v>
      </c>
      <c r="NX2815">
        <v>20.625</v>
      </c>
      <c r="NY2815">
        <v>11.0625</v>
      </c>
      <c r="NZ2815">
        <v>26.4375</v>
      </c>
      <c r="OA2815">
        <v>13.875</v>
      </c>
      <c r="OB2815" t="s">
        <v>5</v>
      </c>
      <c r="OC2815">
        <v>41.4375</v>
      </c>
      <c r="OD2815" t="s">
        <v>5</v>
      </c>
      <c r="OE2815">
        <v>25.75</v>
      </c>
      <c r="OF2815">
        <v>48.4375</v>
      </c>
      <c r="OG2815" t="s">
        <v>5</v>
      </c>
      <c r="OH2815">
        <v>28.437999999999999</v>
      </c>
      <c r="OI2815" t="s">
        <v>5</v>
      </c>
      <c r="OJ2815">
        <v>37.1875</v>
      </c>
      <c r="OK2815">
        <v>14.6389</v>
      </c>
      <c r="OL2815">
        <v>19</v>
      </c>
      <c r="OM2815">
        <v>6.5625</v>
      </c>
      <c r="ON2815">
        <v>12.84</v>
      </c>
      <c r="OO2815">
        <v>1.3059000000000001</v>
      </c>
      <c r="OP2815">
        <v>16.719000000000001</v>
      </c>
      <c r="OQ2815">
        <v>1.875</v>
      </c>
      <c r="OR2815">
        <v>9.0417000000000005</v>
      </c>
      <c r="OS2815">
        <v>28.5625</v>
      </c>
      <c r="OT2815">
        <v>35.515999999999998</v>
      </c>
      <c r="OU2815">
        <v>5.125</v>
      </c>
      <c r="OV2815">
        <v>34.3125</v>
      </c>
      <c r="OW2815">
        <v>23.25</v>
      </c>
      <c r="OX2815">
        <v>21.375</v>
      </c>
      <c r="OY2815">
        <v>55.875</v>
      </c>
      <c r="OZ2815">
        <v>25.989000000000001</v>
      </c>
      <c r="PA2815">
        <v>41.0625</v>
      </c>
      <c r="PB2815">
        <v>27.0625</v>
      </c>
      <c r="PC2815">
        <v>22.25</v>
      </c>
      <c r="PD2815">
        <v>19.218800000000002</v>
      </c>
      <c r="PE2815">
        <v>17.661999999999999</v>
      </c>
      <c r="PF2815">
        <v>20.088999999999999</v>
      </c>
      <c r="PG2815">
        <v>30.530999999999999</v>
      </c>
      <c r="PH2815">
        <v>19.812999999999999</v>
      </c>
      <c r="PI2815">
        <v>13.875</v>
      </c>
      <c r="PJ2815">
        <v>63.594999999999999</v>
      </c>
      <c r="PK2815" t="s">
        <v>5</v>
      </c>
      <c r="PL2815">
        <v>6.3360000000000003</v>
      </c>
      <c r="PM2815">
        <v>22</v>
      </c>
      <c r="PN2815">
        <v>30.75</v>
      </c>
      <c r="PO2815" t="s">
        <v>5</v>
      </c>
      <c r="PP2815">
        <v>20.25</v>
      </c>
      <c r="PQ2815">
        <v>22.593800000000002</v>
      </c>
      <c r="PR2815">
        <v>53.5625</v>
      </c>
      <c r="PS2815">
        <v>31.905999999999999</v>
      </c>
      <c r="PT2815" t="s">
        <v>5</v>
      </c>
      <c r="PU2815" t="s">
        <v>5</v>
      </c>
      <c r="PV2815">
        <v>30.4375</v>
      </c>
      <c r="PW2815">
        <v>33.375</v>
      </c>
      <c r="PX2815">
        <v>25.9375</v>
      </c>
      <c r="PY2815">
        <v>37.75</v>
      </c>
      <c r="PZ2815">
        <v>3.2109000000000001</v>
      </c>
      <c r="QA2815">
        <v>23.396999999999998</v>
      </c>
      <c r="QB2815" t="s">
        <v>5</v>
      </c>
      <c r="QC2815">
        <v>2.5390999999999999</v>
      </c>
      <c r="QD2815">
        <v>23.4375</v>
      </c>
      <c r="QE2815">
        <v>48.375</v>
      </c>
      <c r="QF2815">
        <v>0.65629999999999999</v>
      </c>
      <c r="QG2815">
        <v>10.5</v>
      </c>
      <c r="QH2815">
        <v>8.6667000000000005</v>
      </c>
      <c r="QI2815" t="s">
        <v>5</v>
      </c>
      <c r="QJ2815" t="s">
        <v>5</v>
      </c>
      <c r="QK2815">
        <v>23.656300000000002</v>
      </c>
      <c r="QL2815" t="s">
        <v>5</v>
      </c>
      <c r="QM2815" t="s">
        <v>5</v>
      </c>
      <c r="QN2815" t="s">
        <v>5</v>
      </c>
      <c r="QO2815">
        <v>9.5416000000000007</v>
      </c>
      <c r="QP2815">
        <v>22.218800000000002</v>
      </c>
      <c r="QQ2815" t="s">
        <v>5</v>
      </c>
      <c r="QR2815">
        <v>13.102</v>
      </c>
      <c r="QS2815">
        <v>27.5</v>
      </c>
      <c r="QT2815">
        <v>10.5938</v>
      </c>
      <c r="QU2815">
        <v>58.5</v>
      </c>
      <c r="QV2815">
        <v>23.9375</v>
      </c>
      <c r="QW2815">
        <v>18.919699999999999</v>
      </c>
      <c r="QX2815">
        <v>36.375</v>
      </c>
      <c r="QY2815" t="s">
        <v>5</v>
      </c>
      <c r="QZ2815">
        <v>10.1976</v>
      </c>
      <c r="RA2815">
        <v>6.1181000000000001</v>
      </c>
      <c r="RB2815" t="s">
        <v>5</v>
      </c>
      <c r="RC2815">
        <v>7.4648000000000003</v>
      </c>
      <c r="RD2815">
        <v>39.063000000000002</v>
      </c>
      <c r="RE2815">
        <v>23.819900000000001</v>
      </c>
      <c r="RF2815" t="s">
        <v>5</v>
      </c>
      <c r="RG2815">
        <v>193.3125</v>
      </c>
      <c r="RH2815">
        <v>72</v>
      </c>
      <c r="RI2815">
        <v>4.2694000000000001</v>
      </c>
      <c r="RJ2815">
        <v>46.497900000000001</v>
      </c>
      <c r="RK2815">
        <v>4.5625</v>
      </c>
      <c r="RL2815">
        <v>71.5</v>
      </c>
      <c r="RM2815" t="s">
        <v>5</v>
      </c>
      <c r="RN2815" t="s">
        <v>5</v>
      </c>
      <c r="RO2815">
        <v>9.3437999999999999</v>
      </c>
      <c r="RP2815">
        <v>17.75</v>
      </c>
      <c r="RQ2815">
        <v>23.843800000000002</v>
      </c>
      <c r="RR2815">
        <v>37.875</v>
      </c>
      <c r="RS2815" t="s">
        <v>5</v>
      </c>
      <c r="RT2815">
        <v>18.9375</v>
      </c>
      <c r="RU2815">
        <v>32.233499999999999</v>
      </c>
      <c r="RV2815">
        <v>46.0625</v>
      </c>
      <c r="RW2815" t="s">
        <v>5</v>
      </c>
      <c r="RX2815" t="s">
        <v>5</v>
      </c>
      <c r="RY2815" t="s">
        <v>5</v>
      </c>
      <c r="RZ2815">
        <v>16.6264</v>
      </c>
      <c r="SA2815" t="s">
        <v>5</v>
      </c>
      <c r="SB2815" t="s">
        <v>5</v>
      </c>
      <c r="SC2815" t="s">
        <v>5</v>
      </c>
      <c r="SD2815">
        <v>87.0625</v>
      </c>
      <c r="SE2815">
        <v>44.593800000000002</v>
      </c>
      <c r="SF2815">
        <v>11.729200000000001</v>
      </c>
      <c r="SG2815">
        <v>28.651199999999999</v>
      </c>
      <c r="SH2815" t="s">
        <v>5</v>
      </c>
      <c r="SI2815">
        <v>5.5951000000000004</v>
      </c>
      <c r="SJ2815" t="s">
        <v>5</v>
      </c>
      <c r="SK2815">
        <v>18.805599999999998</v>
      </c>
      <c r="SL2815">
        <v>53.3125</v>
      </c>
      <c r="SM2815" t="s">
        <v>5</v>
      </c>
      <c r="SN2815">
        <v>37.141599999999997</v>
      </c>
    </row>
    <row r="2816" spans="1:508" x14ac:dyDescent="0.3">
      <c r="A2816">
        <f t="shared" si="43"/>
        <v>356</v>
      </c>
      <c r="B2816" s="3">
        <v>36805</v>
      </c>
      <c r="C2816">
        <v>35.162399999999998</v>
      </c>
      <c r="D2816" t="s">
        <v>5</v>
      </c>
      <c r="E2816" t="s">
        <v>5</v>
      </c>
      <c r="F2816">
        <v>1.585</v>
      </c>
      <c r="G2816" t="s">
        <v>5</v>
      </c>
      <c r="H2816">
        <v>11.583399999999999</v>
      </c>
      <c r="I2816">
        <v>35</v>
      </c>
      <c r="J2816">
        <v>21.453900000000001</v>
      </c>
      <c r="K2816" t="s">
        <v>5</v>
      </c>
      <c r="L2816">
        <v>36.905999999999999</v>
      </c>
      <c r="M2816" t="s">
        <v>5</v>
      </c>
      <c r="N2816">
        <v>8.9285999999999994</v>
      </c>
      <c r="O2816" t="s">
        <v>5</v>
      </c>
      <c r="P2816" t="s">
        <v>5</v>
      </c>
      <c r="Q2816">
        <v>5.7343999999999999</v>
      </c>
      <c r="R2816">
        <v>39.0625</v>
      </c>
      <c r="S2816">
        <v>36.6875</v>
      </c>
      <c r="T2816">
        <v>64.75</v>
      </c>
      <c r="U2816">
        <v>16.281300000000002</v>
      </c>
      <c r="V2816">
        <v>66.063000000000002</v>
      </c>
      <c r="W2816">
        <v>1567.5661</v>
      </c>
      <c r="X2816">
        <v>32.854199999999999</v>
      </c>
      <c r="Y2816" t="s">
        <v>5</v>
      </c>
      <c r="Z2816">
        <v>27.4375</v>
      </c>
      <c r="AA2816">
        <v>36.1875</v>
      </c>
      <c r="AB2816">
        <v>10.9375</v>
      </c>
      <c r="AC2816" t="s">
        <v>5</v>
      </c>
      <c r="AD2816">
        <v>6.0625</v>
      </c>
      <c r="AE2816">
        <v>34.1875</v>
      </c>
      <c r="AF2816" t="s">
        <v>5</v>
      </c>
      <c r="AG2816">
        <v>26.6875</v>
      </c>
      <c r="AH2816">
        <v>27.093800000000002</v>
      </c>
      <c r="AI2816" t="s">
        <v>5</v>
      </c>
      <c r="AJ2816" t="s">
        <v>5</v>
      </c>
      <c r="AK2816">
        <v>3.0648</v>
      </c>
      <c r="AL2816">
        <v>63.063000000000002</v>
      </c>
      <c r="AM2816" t="s">
        <v>5</v>
      </c>
      <c r="AN2816">
        <v>35</v>
      </c>
      <c r="AO2816">
        <v>31.562999999999999</v>
      </c>
      <c r="AP2816" t="s">
        <v>5</v>
      </c>
      <c r="AQ2816">
        <v>2.9687999999999999</v>
      </c>
      <c r="AR2816" t="s">
        <v>5</v>
      </c>
      <c r="AS2816">
        <v>38.563000000000002</v>
      </c>
      <c r="AT2816">
        <v>2.2707999999999999</v>
      </c>
      <c r="AU2816">
        <v>23.620100000000001</v>
      </c>
      <c r="AV2816">
        <v>35.189</v>
      </c>
      <c r="AW2816">
        <v>7</v>
      </c>
      <c r="AX2816" t="s">
        <v>5</v>
      </c>
      <c r="AY2816">
        <v>35.0625</v>
      </c>
      <c r="AZ2816" t="s">
        <v>5</v>
      </c>
      <c r="BA2816">
        <v>19.3125</v>
      </c>
      <c r="BB2816">
        <v>1.2396</v>
      </c>
      <c r="BC2816">
        <v>44.363999999999997</v>
      </c>
      <c r="BD2816" t="s">
        <v>5</v>
      </c>
      <c r="BE2816">
        <v>46.6875</v>
      </c>
      <c r="BF2816" t="s">
        <v>5</v>
      </c>
      <c r="BG2816">
        <v>50.770200000000003</v>
      </c>
      <c r="BH2816">
        <v>24.875</v>
      </c>
      <c r="BI2816">
        <v>61</v>
      </c>
      <c r="BJ2816">
        <v>25.8125</v>
      </c>
      <c r="BK2816">
        <v>22.443300000000001</v>
      </c>
      <c r="BL2816">
        <v>25.1111</v>
      </c>
      <c r="BM2816">
        <v>27.75</v>
      </c>
      <c r="BN2816">
        <v>13.63</v>
      </c>
      <c r="BO2816">
        <v>5.9932999999999996</v>
      </c>
      <c r="BP2816">
        <v>49.470999999999997</v>
      </c>
      <c r="BQ2816">
        <v>57.239800000000002</v>
      </c>
      <c r="BR2816">
        <v>33.375</v>
      </c>
      <c r="BS2816">
        <v>34.4375</v>
      </c>
      <c r="BT2816">
        <v>37</v>
      </c>
      <c r="BU2816">
        <v>1.9062999999999999</v>
      </c>
      <c r="BV2816">
        <v>54.013300000000001</v>
      </c>
      <c r="BW2816" t="s">
        <v>5</v>
      </c>
      <c r="BX2816">
        <v>38.880000000000003</v>
      </c>
      <c r="BY2816">
        <v>7.625</v>
      </c>
      <c r="BZ2816">
        <v>4.5156000000000001</v>
      </c>
      <c r="CA2816">
        <v>40.875</v>
      </c>
      <c r="CB2816">
        <v>497.03059999999999</v>
      </c>
      <c r="CC2816">
        <v>15.7575</v>
      </c>
      <c r="CD2816">
        <v>43.710999999999999</v>
      </c>
      <c r="CE2816">
        <v>17.25</v>
      </c>
      <c r="CF2816">
        <v>35.625</v>
      </c>
      <c r="CG2816" t="s">
        <v>5</v>
      </c>
      <c r="CH2816" t="s">
        <v>5</v>
      </c>
      <c r="CI2816" t="s">
        <v>5</v>
      </c>
      <c r="CJ2816">
        <v>24.3125</v>
      </c>
      <c r="CK2816" t="s">
        <v>5</v>
      </c>
      <c r="CL2816" t="s">
        <v>5</v>
      </c>
      <c r="CM2816" t="s">
        <v>5</v>
      </c>
      <c r="CN2816">
        <v>5.8358999999999996</v>
      </c>
      <c r="CO2816" t="s">
        <v>5</v>
      </c>
      <c r="CP2816" t="s">
        <v>5</v>
      </c>
      <c r="CQ2816">
        <v>3.0104000000000002</v>
      </c>
      <c r="CR2816">
        <v>13.203099999999999</v>
      </c>
      <c r="CS2816" t="s">
        <v>5</v>
      </c>
      <c r="CT2816">
        <v>36.65</v>
      </c>
      <c r="CU2816">
        <v>31.689299999999999</v>
      </c>
      <c r="CV2816">
        <v>24.995000000000001</v>
      </c>
      <c r="CW2816">
        <v>41.938000000000002</v>
      </c>
      <c r="CX2816">
        <v>57</v>
      </c>
      <c r="CY2816">
        <v>14.1875</v>
      </c>
      <c r="CZ2816" t="s">
        <v>5</v>
      </c>
      <c r="DA2816" t="s">
        <v>5</v>
      </c>
      <c r="DB2816">
        <v>7.641</v>
      </c>
      <c r="DC2816">
        <v>27.5</v>
      </c>
      <c r="DD2816" t="s">
        <v>5</v>
      </c>
      <c r="DE2816">
        <v>35.9011</v>
      </c>
      <c r="DF2816">
        <v>66.3125</v>
      </c>
      <c r="DG2816">
        <v>1.5832999999999999</v>
      </c>
      <c r="DH2816">
        <v>17.093800000000002</v>
      </c>
      <c r="DI2816">
        <v>23.107800000000001</v>
      </c>
      <c r="DJ2816">
        <v>33.5</v>
      </c>
      <c r="DK2816" t="s">
        <v>5</v>
      </c>
      <c r="DL2816">
        <v>25.875</v>
      </c>
      <c r="DM2816" t="s">
        <v>5</v>
      </c>
      <c r="DN2816">
        <v>2.3332999999999999</v>
      </c>
      <c r="DO2816" t="s">
        <v>5</v>
      </c>
      <c r="DP2816">
        <v>56.1875</v>
      </c>
      <c r="DQ2816" t="s">
        <v>5</v>
      </c>
      <c r="DR2816">
        <v>42</v>
      </c>
      <c r="DS2816">
        <v>33</v>
      </c>
      <c r="DT2816">
        <v>1.4609000000000001</v>
      </c>
      <c r="DU2816" t="s">
        <v>5</v>
      </c>
      <c r="DV2816">
        <v>15.9756</v>
      </c>
      <c r="DW2816">
        <v>23</v>
      </c>
      <c r="DX2816">
        <v>42.1875</v>
      </c>
      <c r="DY2816" t="s">
        <v>5</v>
      </c>
      <c r="DZ2816">
        <v>26.843800000000002</v>
      </c>
      <c r="EA2816" t="s">
        <v>5</v>
      </c>
      <c r="EB2816">
        <v>37.526499999999999</v>
      </c>
      <c r="EC2816">
        <v>17.375</v>
      </c>
      <c r="ED2816" t="s">
        <v>5</v>
      </c>
      <c r="EE2816" t="s">
        <v>5</v>
      </c>
      <c r="EF2816">
        <v>31.125</v>
      </c>
      <c r="EG2816">
        <v>5.3491</v>
      </c>
      <c r="EH2816">
        <v>9.7345000000000006</v>
      </c>
      <c r="EI2816">
        <v>40.146599999999999</v>
      </c>
      <c r="EJ2816" t="s">
        <v>5</v>
      </c>
      <c r="EK2816" t="s">
        <v>5</v>
      </c>
      <c r="EL2816">
        <v>39.729500000000002</v>
      </c>
      <c r="EM2816" t="s">
        <v>5</v>
      </c>
      <c r="EN2816">
        <v>12.458299999999999</v>
      </c>
      <c r="EO2816">
        <v>28.582799999999999</v>
      </c>
      <c r="EP2816" t="s">
        <v>5</v>
      </c>
      <c r="EQ2816">
        <v>22.9375</v>
      </c>
      <c r="ER2816">
        <v>12.6852</v>
      </c>
      <c r="ES2816">
        <v>36</v>
      </c>
      <c r="ET2816">
        <v>71.447400000000002</v>
      </c>
      <c r="EU2816">
        <v>3.4167000000000001</v>
      </c>
      <c r="EV2816" t="s">
        <v>5</v>
      </c>
      <c r="EW2816" t="s">
        <v>5</v>
      </c>
      <c r="EY2816">
        <v>6.2539999999999996</v>
      </c>
      <c r="EZ2816">
        <v>17.9375</v>
      </c>
      <c r="FA2816">
        <v>32.3125</v>
      </c>
      <c r="FB2816">
        <v>17.120999999999999</v>
      </c>
      <c r="FC2816">
        <v>19.625</v>
      </c>
      <c r="FD2816">
        <v>18.718800000000002</v>
      </c>
      <c r="FE2816">
        <v>19.5</v>
      </c>
      <c r="FG2816">
        <v>9.4844000000000008</v>
      </c>
      <c r="FH2816" t="s">
        <v>5</v>
      </c>
      <c r="FI2816">
        <v>22.968800000000002</v>
      </c>
      <c r="FJ2816">
        <v>20</v>
      </c>
      <c r="FL2816">
        <v>144.375</v>
      </c>
      <c r="FM2816">
        <v>13.3002</v>
      </c>
      <c r="FN2816">
        <v>35.875</v>
      </c>
      <c r="FO2816">
        <v>21</v>
      </c>
      <c r="FP2816">
        <v>5.2809999999999997</v>
      </c>
      <c r="FQ2816" t="s">
        <v>5</v>
      </c>
      <c r="FR2816">
        <v>10.4063</v>
      </c>
      <c r="FS2816" t="s">
        <v>5</v>
      </c>
      <c r="FT2816" t="s">
        <v>5</v>
      </c>
      <c r="FU2816">
        <v>25.3125</v>
      </c>
      <c r="FV2816" t="s">
        <v>5</v>
      </c>
      <c r="FW2816">
        <v>3.4687999999999999</v>
      </c>
      <c r="FX2816" t="s">
        <v>5</v>
      </c>
      <c r="FY2816" t="s">
        <v>5</v>
      </c>
      <c r="FZ2816">
        <v>4.25</v>
      </c>
      <c r="GA2816">
        <v>42.75</v>
      </c>
      <c r="GB2816">
        <v>25.25</v>
      </c>
      <c r="GC2816">
        <v>15.281000000000001</v>
      </c>
      <c r="GD2816" t="s">
        <v>5</v>
      </c>
      <c r="GE2816">
        <v>9.625</v>
      </c>
      <c r="GF2816">
        <v>55.9375</v>
      </c>
      <c r="GG2816">
        <v>0.75</v>
      </c>
      <c r="GH2816">
        <v>5.4375</v>
      </c>
      <c r="GI2816" t="s">
        <v>5</v>
      </c>
      <c r="GJ2816">
        <v>7.9268000000000001</v>
      </c>
      <c r="GK2816" t="s">
        <v>5</v>
      </c>
      <c r="GL2816" t="s">
        <v>5</v>
      </c>
      <c r="GM2816" t="s">
        <v>5</v>
      </c>
      <c r="GN2816">
        <v>19.625</v>
      </c>
      <c r="GO2816" t="s">
        <v>5</v>
      </c>
      <c r="GP2816" t="s">
        <v>5</v>
      </c>
      <c r="GQ2816" t="s">
        <v>5</v>
      </c>
      <c r="GR2816">
        <v>30.219000000000001</v>
      </c>
      <c r="GS2816">
        <v>57.134399999999999</v>
      </c>
      <c r="GT2816">
        <v>2.8944999999999999</v>
      </c>
      <c r="GU2816">
        <v>18.718800000000002</v>
      </c>
      <c r="GV2816">
        <v>12.6944</v>
      </c>
      <c r="GW2816">
        <v>90.4375</v>
      </c>
      <c r="GX2816" t="s">
        <v>5</v>
      </c>
      <c r="GY2816" t="s">
        <v>5</v>
      </c>
      <c r="GZ2816" t="s">
        <v>5</v>
      </c>
      <c r="HA2816">
        <v>19.5625</v>
      </c>
      <c r="HB2816" t="s">
        <v>5</v>
      </c>
      <c r="HC2816">
        <v>20.5</v>
      </c>
      <c r="HD2816" t="s">
        <v>5</v>
      </c>
      <c r="HE2816">
        <v>108.875</v>
      </c>
      <c r="HF2816">
        <v>26.625</v>
      </c>
      <c r="HG2816">
        <v>21.968800000000002</v>
      </c>
      <c r="HH2816" t="s">
        <v>5</v>
      </c>
      <c r="HI2816">
        <v>14.3125</v>
      </c>
      <c r="HJ2816" t="s">
        <v>5</v>
      </c>
      <c r="HK2816" t="s">
        <v>5</v>
      </c>
      <c r="HL2816">
        <v>51.063000000000002</v>
      </c>
      <c r="HM2816">
        <v>21.4375</v>
      </c>
      <c r="HN2816" t="s">
        <v>5</v>
      </c>
      <c r="HO2816">
        <v>72</v>
      </c>
      <c r="HP2816" t="s">
        <v>5</v>
      </c>
      <c r="HQ2816" t="s">
        <v>5</v>
      </c>
      <c r="HR2816">
        <v>48.3125</v>
      </c>
      <c r="HS2816">
        <v>1.4218999999999999</v>
      </c>
      <c r="HT2816">
        <v>34.748100000000001</v>
      </c>
      <c r="HU2816">
        <v>12.538399999999999</v>
      </c>
      <c r="HV2816" t="s">
        <v>5</v>
      </c>
      <c r="HW2816">
        <v>19.791799999999999</v>
      </c>
      <c r="HX2816">
        <v>8.6405999999999992</v>
      </c>
      <c r="HY2816">
        <v>4.1718999999999999</v>
      </c>
      <c r="HZ2816">
        <v>4.4219999999999997</v>
      </c>
      <c r="IA2816">
        <v>10.5601</v>
      </c>
      <c r="IB2816">
        <v>26.375</v>
      </c>
      <c r="IC2816">
        <v>11.375</v>
      </c>
      <c r="ID2816">
        <v>116</v>
      </c>
      <c r="IE2816" t="s">
        <v>5</v>
      </c>
      <c r="IF2816">
        <v>5.8593999999999999</v>
      </c>
      <c r="IG2816">
        <v>12.4444</v>
      </c>
      <c r="IH2816">
        <v>18.25</v>
      </c>
      <c r="II2816">
        <v>15.031000000000001</v>
      </c>
      <c r="IJ2816">
        <v>38.375</v>
      </c>
      <c r="IK2816" t="s">
        <v>5</v>
      </c>
      <c r="IL2816">
        <v>39.9375</v>
      </c>
      <c r="IM2816">
        <v>26.937999999999999</v>
      </c>
      <c r="IN2816">
        <v>29.390699999999999</v>
      </c>
      <c r="IO2816">
        <v>33.0625</v>
      </c>
      <c r="IP2816" t="s">
        <v>5</v>
      </c>
      <c r="IQ2816" t="s">
        <v>5</v>
      </c>
      <c r="IR2816">
        <v>13.6191</v>
      </c>
      <c r="IS2816">
        <v>8.9928000000000008</v>
      </c>
      <c r="IT2816">
        <v>6.9169999999999998</v>
      </c>
      <c r="IU2816">
        <v>11.438000000000001</v>
      </c>
      <c r="IV2816">
        <v>30.0625</v>
      </c>
      <c r="IW2816">
        <v>43.6</v>
      </c>
      <c r="IX2816">
        <v>9.6875</v>
      </c>
      <c r="IY2816">
        <v>3.0468999999999999</v>
      </c>
      <c r="IZ2816">
        <v>37.508600000000001</v>
      </c>
      <c r="JA2816">
        <v>22.25</v>
      </c>
      <c r="JB2816">
        <v>46.156300000000002</v>
      </c>
      <c r="JC2816" t="s">
        <v>5</v>
      </c>
      <c r="JD2816">
        <v>42.75</v>
      </c>
      <c r="JE2816">
        <v>7.4062999999999999</v>
      </c>
      <c r="JF2816">
        <v>24.875</v>
      </c>
      <c r="JG2816">
        <v>24.625</v>
      </c>
      <c r="JH2816" t="s">
        <v>5</v>
      </c>
      <c r="JI2816" t="s">
        <v>5</v>
      </c>
      <c r="JJ2816">
        <v>13.5</v>
      </c>
      <c r="JK2816">
        <v>35.3125</v>
      </c>
      <c r="JL2816">
        <v>55.301499999999997</v>
      </c>
      <c r="JM2816" t="s">
        <v>5</v>
      </c>
      <c r="JN2816" t="s">
        <v>5</v>
      </c>
      <c r="JO2816">
        <v>29.218800000000002</v>
      </c>
      <c r="JP2816">
        <v>10.875</v>
      </c>
      <c r="JQ2816">
        <v>57.0625</v>
      </c>
      <c r="JR2816">
        <v>8.6875</v>
      </c>
      <c r="JS2816">
        <v>13.5</v>
      </c>
      <c r="JT2816">
        <v>23.125</v>
      </c>
      <c r="JU2816" t="s">
        <v>5</v>
      </c>
      <c r="JV2816">
        <v>15.3125</v>
      </c>
      <c r="JW2816">
        <v>13.197100000000001</v>
      </c>
      <c r="JX2816">
        <v>30.375</v>
      </c>
      <c r="JY2816">
        <v>11.9573</v>
      </c>
      <c r="JZ2816">
        <v>18.718800000000002</v>
      </c>
      <c r="KA2816" t="s">
        <v>5</v>
      </c>
      <c r="KB2816">
        <v>82.9375</v>
      </c>
      <c r="KC2816">
        <v>31.78</v>
      </c>
      <c r="KD2816">
        <v>46.625</v>
      </c>
      <c r="KE2816" t="s">
        <v>5</v>
      </c>
      <c r="KF2816">
        <v>10.203099999999999</v>
      </c>
      <c r="KG2816">
        <v>20.9375</v>
      </c>
      <c r="KH2816">
        <v>17.375</v>
      </c>
      <c r="KI2816" t="s">
        <v>5</v>
      </c>
      <c r="KJ2816" t="s">
        <v>5</v>
      </c>
      <c r="KK2816" t="s">
        <v>5</v>
      </c>
      <c r="KL2816" t="s">
        <v>5</v>
      </c>
      <c r="KM2816">
        <v>13.7188</v>
      </c>
      <c r="KN2816" t="s">
        <v>5</v>
      </c>
      <c r="KO2816">
        <v>23.25</v>
      </c>
      <c r="KP2816" t="s">
        <v>5</v>
      </c>
      <c r="KQ2816">
        <v>14.5566</v>
      </c>
      <c r="KR2816">
        <v>29.875</v>
      </c>
      <c r="KS2816">
        <v>21.375</v>
      </c>
      <c r="KT2816">
        <v>32.25</v>
      </c>
      <c r="KU2816">
        <v>12.8438</v>
      </c>
      <c r="KV2816" t="s">
        <v>5</v>
      </c>
      <c r="KW2816">
        <v>52.625</v>
      </c>
      <c r="KX2816">
        <v>23.336600000000001</v>
      </c>
      <c r="KY2816">
        <v>16.656300000000002</v>
      </c>
      <c r="KZ2816">
        <v>22.125</v>
      </c>
      <c r="LA2816">
        <v>15.125</v>
      </c>
      <c r="LB2816" t="s">
        <v>5</v>
      </c>
      <c r="LC2816">
        <v>33.56</v>
      </c>
      <c r="LD2816">
        <v>64.343800000000002</v>
      </c>
      <c r="LE2816">
        <v>46.094000000000001</v>
      </c>
      <c r="LF2816">
        <v>0.107</v>
      </c>
      <c r="LG2816">
        <v>6.9726999999999997</v>
      </c>
      <c r="LH2816" t="s">
        <v>5</v>
      </c>
      <c r="LI2816" t="s">
        <v>5</v>
      </c>
      <c r="LJ2816">
        <v>71.989900000000006</v>
      </c>
      <c r="LK2816">
        <v>8.2902000000000005</v>
      </c>
      <c r="LL2816">
        <v>69.781499999999994</v>
      </c>
      <c r="LM2816" t="s">
        <v>5</v>
      </c>
      <c r="LN2816">
        <v>27.781300000000002</v>
      </c>
      <c r="LO2816">
        <v>99.429599999999994</v>
      </c>
      <c r="LP2816">
        <v>51.3</v>
      </c>
      <c r="LQ2816">
        <v>43.938000000000002</v>
      </c>
      <c r="LR2816" t="s">
        <v>5</v>
      </c>
      <c r="LS2816">
        <v>77.375</v>
      </c>
      <c r="LT2816" t="s">
        <v>5</v>
      </c>
      <c r="LU2816" t="s">
        <v>5</v>
      </c>
      <c r="LV2816" t="s">
        <v>5</v>
      </c>
      <c r="LW2816" t="s">
        <v>5</v>
      </c>
      <c r="LX2816">
        <v>31.906300000000002</v>
      </c>
      <c r="LY2816">
        <v>14.8125</v>
      </c>
      <c r="LZ2816" t="s">
        <v>5</v>
      </c>
      <c r="MA2816">
        <v>10.216900000000001</v>
      </c>
      <c r="MB2816">
        <v>4.9608999999999996</v>
      </c>
      <c r="MC2816">
        <v>5.5547000000000004</v>
      </c>
      <c r="MD2816" t="s">
        <v>5</v>
      </c>
      <c r="ME2816">
        <v>39.944000000000003</v>
      </c>
      <c r="MF2816">
        <v>13.095800000000001</v>
      </c>
      <c r="MG2816" t="s">
        <v>5</v>
      </c>
      <c r="MH2816" t="s">
        <v>5</v>
      </c>
      <c r="MI2816">
        <v>13.8125</v>
      </c>
      <c r="MJ2816">
        <v>118.0625</v>
      </c>
      <c r="MK2816">
        <v>82.75</v>
      </c>
      <c r="ML2816">
        <v>7.625</v>
      </c>
      <c r="MM2816">
        <v>11.4063</v>
      </c>
      <c r="MN2816" t="s">
        <v>5</v>
      </c>
      <c r="MO2816" t="s">
        <v>5</v>
      </c>
      <c r="MP2816" t="s">
        <v>5</v>
      </c>
      <c r="MQ2816" t="s">
        <v>5</v>
      </c>
      <c r="MR2816">
        <v>11.5</v>
      </c>
      <c r="MS2816">
        <v>1.3004</v>
      </c>
      <c r="MT2816">
        <v>9.3428000000000004</v>
      </c>
      <c r="MU2816">
        <v>36.343800000000002</v>
      </c>
      <c r="MV2816" t="s">
        <v>5</v>
      </c>
      <c r="MW2816">
        <v>7.0629999999999997</v>
      </c>
      <c r="MX2816">
        <v>9.8323</v>
      </c>
      <c r="MY2816" t="s">
        <v>5</v>
      </c>
      <c r="MZ2816">
        <v>50.9375</v>
      </c>
      <c r="NA2816">
        <v>4.2328000000000001</v>
      </c>
      <c r="NB2816">
        <v>7.7283999999999997</v>
      </c>
      <c r="NC2816">
        <v>13.1149</v>
      </c>
      <c r="ND2816">
        <v>21</v>
      </c>
      <c r="NE2816" t="s">
        <v>5</v>
      </c>
      <c r="NF2816">
        <v>44.4375</v>
      </c>
      <c r="NG2816" t="s">
        <v>5</v>
      </c>
      <c r="NH2816">
        <v>36.968800000000002</v>
      </c>
      <c r="NI2816">
        <v>7</v>
      </c>
      <c r="NJ2816">
        <v>22.625</v>
      </c>
      <c r="NK2816">
        <v>8.5469000000000008</v>
      </c>
      <c r="NL2816">
        <v>12.125</v>
      </c>
      <c r="NM2816">
        <v>46.6875</v>
      </c>
      <c r="NN2816">
        <v>23.6875</v>
      </c>
      <c r="NO2816" t="s">
        <v>5</v>
      </c>
      <c r="NP2816">
        <v>66.3125</v>
      </c>
      <c r="NQ2816">
        <v>8.6877999999999993</v>
      </c>
      <c r="NR2816">
        <v>49.125</v>
      </c>
      <c r="NS2816">
        <v>20.219000000000001</v>
      </c>
      <c r="NT2816">
        <v>18.935700000000001</v>
      </c>
      <c r="NU2816" t="s">
        <v>5</v>
      </c>
      <c r="NV2816" t="s">
        <v>5</v>
      </c>
      <c r="NW2816">
        <v>23.187999999999999</v>
      </c>
      <c r="NX2816">
        <v>20.625</v>
      </c>
      <c r="NY2816">
        <v>11.375</v>
      </c>
      <c r="NZ2816">
        <v>24.6875</v>
      </c>
      <c r="OA2816">
        <v>14.063000000000001</v>
      </c>
      <c r="OB2816" t="s">
        <v>5</v>
      </c>
      <c r="OC2816">
        <v>38.906300000000002</v>
      </c>
      <c r="OD2816" t="s">
        <v>5</v>
      </c>
      <c r="OE2816">
        <v>26.3</v>
      </c>
      <c r="OF2816">
        <v>47.5625</v>
      </c>
      <c r="OG2816" t="s">
        <v>5</v>
      </c>
      <c r="OH2816">
        <v>29.625</v>
      </c>
      <c r="OI2816" t="s">
        <v>5</v>
      </c>
      <c r="OJ2816">
        <v>37.5625</v>
      </c>
      <c r="OK2816">
        <v>13.8889</v>
      </c>
      <c r="OL2816">
        <v>18.25</v>
      </c>
      <c r="OM2816">
        <v>6.75</v>
      </c>
      <c r="ON2816">
        <v>12.691000000000001</v>
      </c>
      <c r="OO2816">
        <v>1.3059000000000001</v>
      </c>
      <c r="OP2816">
        <v>16.155999999999999</v>
      </c>
      <c r="OQ2816">
        <v>1.7265999999999999</v>
      </c>
      <c r="OR2816">
        <v>9.125</v>
      </c>
      <c r="OS2816">
        <v>29.25</v>
      </c>
      <c r="OT2816">
        <v>32.375</v>
      </c>
      <c r="OU2816">
        <v>5.0233999999999996</v>
      </c>
      <c r="OV2816">
        <v>31</v>
      </c>
      <c r="OW2816">
        <v>23.531300000000002</v>
      </c>
      <c r="OX2816">
        <v>20.5</v>
      </c>
      <c r="OY2816">
        <v>49</v>
      </c>
      <c r="OZ2816">
        <v>26.122</v>
      </c>
      <c r="PA2816">
        <v>40.125</v>
      </c>
      <c r="PB2816">
        <v>27.25</v>
      </c>
      <c r="PC2816">
        <v>22</v>
      </c>
      <c r="PD2816">
        <v>19.75</v>
      </c>
      <c r="PE2816">
        <v>17.776199999999999</v>
      </c>
      <c r="PF2816">
        <v>20.312999999999999</v>
      </c>
      <c r="PG2816">
        <v>30.844000000000001</v>
      </c>
      <c r="PH2816">
        <v>20.25</v>
      </c>
      <c r="PI2816">
        <v>14</v>
      </c>
      <c r="PJ2816">
        <v>62.53</v>
      </c>
      <c r="PK2816" t="s">
        <v>5</v>
      </c>
      <c r="PL2816">
        <v>6.125</v>
      </c>
      <c r="PM2816">
        <v>21.187999999999999</v>
      </c>
      <c r="PN2816">
        <v>28.9375</v>
      </c>
      <c r="PO2816" t="s">
        <v>5</v>
      </c>
      <c r="PP2816">
        <v>21.156300000000002</v>
      </c>
      <c r="PQ2816">
        <v>22.093800000000002</v>
      </c>
      <c r="PR2816">
        <v>53.3125</v>
      </c>
      <c r="PS2816">
        <v>31.75</v>
      </c>
      <c r="PT2816" t="s">
        <v>5</v>
      </c>
      <c r="PU2816" t="s">
        <v>5</v>
      </c>
      <c r="PV2816">
        <v>29.375</v>
      </c>
      <c r="PW2816">
        <v>33.438000000000002</v>
      </c>
      <c r="PX2816">
        <v>24.375</v>
      </c>
      <c r="PY2816">
        <v>35.9375</v>
      </c>
      <c r="PZ2816">
        <v>3.0859000000000001</v>
      </c>
      <c r="QA2816">
        <v>22.803999999999998</v>
      </c>
      <c r="QB2816" t="s">
        <v>5</v>
      </c>
      <c r="QC2816">
        <v>2.4531000000000001</v>
      </c>
      <c r="QD2816">
        <v>22.625</v>
      </c>
      <c r="QE2816">
        <v>46.813000000000002</v>
      </c>
      <c r="QF2816">
        <v>0.64449999999999996</v>
      </c>
      <c r="QG2816">
        <v>10.9375</v>
      </c>
      <c r="QH2816">
        <v>8.4167000000000005</v>
      </c>
      <c r="QI2816" t="s">
        <v>5</v>
      </c>
      <c r="QJ2816" t="s">
        <v>5</v>
      </c>
      <c r="QK2816">
        <v>23.5</v>
      </c>
      <c r="QL2816" t="s">
        <v>5</v>
      </c>
      <c r="QM2816" t="s">
        <v>5</v>
      </c>
      <c r="QN2816" t="s">
        <v>5</v>
      </c>
      <c r="QO2816">
        <v>9.4838000000000005</v>
      </c>
      <c r="QP2816">
        <v>21.968800000000002</v>
      </c>
      <c r="QQ2816" t="s">
        <v>5</v>
      </c>
      <c r="QR2816">
        <v>12.867000000000001</v>
      </c>
      <c r="QS2816">
        <v>28.3125</v>
      </c>
      <c r="QT2816">
        <v>10.390599999999999</v>
      </c>
      <c r="QU2816">
        <v>58.063000000000002</v>
      </c>
      <c r="QV2816">
        <v>23.5625</v>
      </c>
      <c r="QW2816">
        <v>18.7348</v>
      </c>
      <c r="QX2816">
        <v>36</v>
      </c>
      <c r="QY2816" t="s">
        <v>5</v>
      </c>
      <c r="QZ2816">
        <v>10.211399999999999</v>
      </c>
      <c r="RA2816">
        <v>5.9268999999999998</v>
      </c>
      <c r="RB2816" t="s">
        <v>5</v>
      </c>
      <c r="RC2816">
        <v>7.5503999999999998</v>
      </c>
      <c r="RD2816">
        <v>38.375</v>
      </c>
      <c r="RE2816">
        <v>24.612400000000001</v>
      </c>
      <c r="RF2816" t="s">
        <v>5</v>
      </c>
      <c r="RG2816">
        <v>188.0625</v>
      </c>
      <c r="RH2816">
        <v>66.125</v>
      </c>
      <c r="RI2816">
        <v>4.2694000000000001</v>
      </c>
      <c r="RJ2816">
        <v>45.041400000000003</v>
      </c>
      <c r="RK2816">
        <v>4.4687999999999999</v>
      </c>
      <c r="RL2816">
        <v>73</v>
      </c>
      <c r="RM2816" t="s">
        <v>5</v>
      </c>
      <c r="RN2816" t="s">
        <v>5</v>
      </c>
      <c r="RO2816">
        <v>9.4375</v>
      </c>
      <c r="RP2816">
        <v>17.625</v>
      </c>
      <c r="RQ2816">
        <v>23.281300000000002</v>
      </c>
      <c r="RR2816">
        <v>37.813000000000002</v>
      </c>
      <c r="RS2816" t="s">
        <v>5</v>
      </c>
      <c r="RT2816">
        <v>19.0625</v>
      </c>
      <c r="RU2816">
        <v>31.765000000000001</v>
      </c>
      <c r="RV2816">
        <v>45.3125</v>
      </c>
      <c r="RW2816" t="s">
        <v>5</v>
      </c>
      <c r="RX2816" t="s">
        <v>5</v>
      </c>
      <c r="RY2816" t="s">
        <v>5</v>
      </c>
      <c r="RZ2816">
        <v>16.242699999999999</v>
      </c>
      <c r="SA2816" t="s">
        <v>5</v>
      </c>
      <c r="SB2816" t="s">
        <v>5</v>
      </c>
      <c r="SC2816" t="s">
        <v>5</v>
      </c>
      <c r="SD2816">
        <v>81.9375</v>
      </c>
      <c r="SE2816">
        <v>44.718800000000002</v>
      </c>
      <c r="SF2816">
        <v>11.270799999999999</v>
      </c>
      <c r="SG2816">
        <v>28.321899999999999</v>
      </c>
      <c r="SH2816" t="s">
        <v>5</v>
      </c>
      <c r="SI2816">
        <v>5.3817000000000004</v>
      </c>
      <c r="SJ2816" t="s">
        <v>5</v>
      </c>
      <c r="SK2816">
        <v>17.972200000000001</v>
      </c>
      <c r="SL2816">
        <v>53.125</v>
      </c>
      <c r="SM2816" t="s">
        <v>5</v>
      </c>
      <c r="SN2816">
        <v>35.162399999999998</v>
      </c>
    </row>
    <row r="2817" spans="1:508" x14ac:dyDescent="0.3">
      <c r="A2817">
        <f t="shared" si="43"/>
        <v>356</v>
      </c>
      <c r="B2817" s="3">
        <v>36808</v>
      </c>
      <c r="C2817">
        <v>34.151699999999998</v>
      </c>
      <c r="D2817" t="s">
        <v>5</v>
      </c>
      <c r="E2817" t="s">
        <v>5</v>
      </c>
      <c r="F2817">
        <v>1.554</v>
      </c>
      <c r="G2817" t="s">
        <v>5</v>
      </c>
      <c r="H2817">
        <v>11.1286</v>
      </c>
      <c r="I2817">
        <v>35.688000000000002</v>
      </c>
      <c r="J2817">
        <v>21.341999999999999</v>
      </c>
      <c r="K2817" t="s">
        <v>5</v>
      </c>
      <c r="L2817">
        <v>37.421999999999997</v>
      </c>
      <c r="M2817" t="s">
        <v>5</v>
      </c>
      <c r="N2817">
        <v>8.9880999999999993</v>
      </c>
      <c r="O2817" t="s">
        <v>5</v>
      </c>
      <c r="P2817" t="s">
        <v>5</v>
      </c>
      <c r="Q2817">
        <v>5.5</v>
      </c>
      <c r="R2817">
        <v>38.6875</v>
      </c>
      <c r="S2817">
        <v>36.5</v>
      </c>
      <c r="T2817">
        <v>67.5</v>
      </c>
      <c r="U2817">
        <v>16.109400000000001</v>
      </c>
      <c r="V2817">
        <v>64.875</v>
      </c>
      <c r="W2817">
        <v>1563.3776</v>
      </c>
      <c r="X2817">
        <v>32.854199999999999</v>
      </c>
      <c r="Y2817" t="s">
        <v>5</v>
      </c>
      <c r="Z2817">
        <v>27.218800000000002</v>
      </c>
      <c r="AA2817">
        <v>43.9375</v>
      </c>
      <c r="AB2817">
        <v>10.8125</v>
      </c>
      <c r="AC2817" t="s">
        <v>5</v>
      </c>
      <c r="AD2817">
        <v>6.1718999999999999</v>
      </c>
      <c r="AE2817">
        <v>33.375</v>
      </c>
      <c r="AF2817" t="s">
        <v>5</v>
      </c>
      <c r="AG2817">
        <v>24.265599999999999</v>
      </c>
      <c r="AH2817">
        <v>27.875</v>
      </c>
      <c r="AI2817" t="s">
        <v>5</v>
      </c>
      <c r="AJ2817" t="s">
        <v>5</v>
      </c>
      <c r="AK2817">
        <v>3.0556000000000001</v>
      </c>
      <c r="AL2817">
        <v>63.188000000000002</v>
      </c>
      <c r="AM2817" t="s">
        <v>5</v>
      </c>
      <c r="AN2817">
        <v>35.625</v>
      </c>
      <c r="AO2817">
        <v>30.062999999999999</v>
      </c>
      <c r="AP2817" t="s">
        <v>5</v>
      </c>
      <c r="AQ2817">
        <v>3.0156000000000001</v>
      </c>
      <c r="AR2817" t="s">
        <v>5</v>
      </c>
      <c r="AS2817">
        <v>38.375</v>
      </c>
      <c r="AT2817">
        <v>2.25</v>
      </c>
      <c r="AU2817">
        <v>24.053000000000001</v>
      </c>
      <c r="AV2817">
        <v>35.304499999999997</v>
      </c>
      <c r="AW2817">
        <v>6.9608999999999996</v>
      </c>
      <c r="AX2817" t="s">
        <v>5</v>
      </c>
      <c r="AY2817">
        <v>35.1875</v>
      </c>
      <c r="AZ2817" t="s">
        <v>5</v>
      </c>
      <c r="BA2817">
        <v>19.875</v>
      </c>
      <c r="BB2817">
        <v>1.2292000000000001</v>
      </c>
      <c r="BC2817">
        <v>44.363999999999997</v>
      </c>
      <c r="BD2817" t="s">
        <v>5</v>
      </c>
      <c r="BE2817">
        <v>48.75</v>
      </c>
      <c r="BF2817" t="s">
        <v>5</v>
      </c>
      <c r="BG2817">
        <v>49.566600000000001</v>
      </c>
      <c r="BH2817">
        <v>24.562999999999999</v>
      </c>
      <c r="BI2817">
        <v>59.438000000000002</v>
      </c>
      <c r="BJ2817">
        <v>25.281300000000002</v>
      </c>
      <c r="BK2817">
        <v>22.069800000000001</v>
      </c>
      <c r="BL2817">
        <v>24.75</v>
      </c>
      <c r="BM2817">
        <v>27.312999999999999</v>
      </c>
      <c r="BN2817">
        <v>13.583299999999999</v>
      </c>
      <c r="BO2817">
        <v>6.1867000000000001</v>
      </c>
      <c r="BP2817">
        <v>50.584000000000003</v>
      </c>
      <c r="BQ2817">
        <v>56.908499999999997</v>
      </c>
      <c r="BR2817">
        <v>39</v>
      </c>
      <c r="BS2817">
        <v>34.9375</v>
      </c>
      <c r="BT2817">
        <v>37.375</v>
      </c>
      <c r="BU2817">
        <v>1.9531000000000001</v>
      </c>
      <c r="BV2817">
        <v>53.715899999999998</v>
      </c>
      <c r="BW2817" t="s">
        <v>5</v>
      </c>
      <c r="BX2817">
        <v>39.14</v>
      </c>
      <c r="BY2817">
        <v>7.5312999999999999</v>
      </c>
      <c r="BZ2817">
        <v>4.5702999999999996</v>
      </c>
      <c r="CA2817">
        <v>40.75</v>
      </c>
      <c r="CB2817">
        <v>489.47340000000003</v>
      </c>
      <c r="CC2817">
        <v>15.8062</v>
      </c>
      <c r="CD2817">
        <v>43.172499999999999</v>
      </c>
      <c r="CE2817">
        <v>17.281300000000002</v>
      </c>
      <c r="CF2817">
        <v>35.438000000000002</v>
      </c>
      <c r="CG2817" t="s">
        <v>5</v>
      </c>
      <c r="CH2817" t="s">
        <v>5</v>
      </c>
      <c r="CI2817" t="s">
        <v>5</v>
      </c>
      <c r="CJ2817">
        <v>24.375</v>
      </c>
      <c r="CK2817" t="s">
        <v>5</v>
      </c>
      <c r="CL2817" t="s">
        <v>5</v>
      </c>
      <c r="CM2817" t="s">
        <v>5</v>
      </c>
      <c r="CN2817">
        <v>6.0156000000000001</v>
      </c>
      <c r="CO2817" t="s">
        <v>5</v>
      </c>
      <c r="CP2817" t="s">
        <v>5</v>
      </c>
      <c r="CQ2817">
        <v>2.9271000000000003</v>
      </c>
      <c r="CR2817">
        <v>11.984400000000001</v>
      </c>
      <c r="CS2817" t="s">
        <v>5</v>
      </c>
      <c r="CT2817">
        <v>36.42</v>
      </c>
      <c r="CU2817">
        <v>30.853200000000001</v>
      </c>
      <c r="CV2817">
        <v>25.055</v>
      </c>
      <c r="CW2817">
        <v>42.188000000000002</v>
      </c>
      <c r="CX2817">
        <v>56.6875</v>
      </c>
      <c r="CY2817">
        <v>13.708299999999999</v>
      </c>
      <c r="CZ2817" t="s">
        <v>5</v>
      </c>
      <c r="DA2817" t="s">
        <v>5</v>
      </c>
      <c r="DB2817">
        <v>7.641</v>
      </c>
      <c r="DC2817">
        <v>27.5</v>
      </c>
      <c r="DD2817" t="s">
        <v>5</v>
      </c>
      <c r="DE2817">
        <v>36.205800000000004</v>
      </c>
      <c r="DF2817">
        <v>66.6875</v>
      </c>
      <c r="DG2817">
        <v>1.599</v>
      </c>
      <c r="DH2817">
        <v>17.25</v>
      </c>
      <c r="DI2817">
        <v>24.013100000000001</v>
      </c>
      <c r="DJ2817">
        <v>34.188000000000002</v>
      </c>
      <c r="DK2817" t="s">
        <v>5</v>
      </c>
      <c r="DL2817">
        <v>26</v>
      </c>
      <c r="DM2817" t="s">
        <v>5</v>
      </c>
      <c r="DN2817">
        <v>2.3542000000000001</v>
      </c>
      <c r="DO2817" t="s">
        <v>5</v>
      </c>
      <c r="DP2817">
        <v>53.6875</v>
      </c>
      <c r="DQ2817" t="s">
        <v>5</v>
      </c>
      <c r="DR2817">
        <v>41.563000000000002</v>
      </c>
      <c r="DS2817">
        <v>32.375</v>
      </c>
      <c r="DT2817">
        <v>1.4115</v>
      </c>
      <c r="DU2817" t="s">
        <v>5</v>
      </c>
      <c r="DV2817">
        <v>15.8263</v>
      </c>
      <c r="DW2817">
        <v>22.843800000000002</v>
      </c>
      <c r="DX2817">
        <v>43</v>
      </c>
      <c r="DY2817" t="s">
        <v>5</v>
      </c>
      <c r="DZ2817">
        <v>27.031300000000002</v>
      </c>
      <c r="EA2817" t="s">
        <v>5</v>
      </c>
      <c r="EB2817">
        <v>37.704300000000003</v>
      </c>
      <c r="EC2817">
        <v>17.6875</v>
      </c>
      <c r="ED2817" t="s">
        <v>5</v>
      </c>
      <c r="EE2817" t="s">
        <v>5</v>
      </c>
      <c r="EF2817">
        <v>30.468800000000002</v>
      </c>
      <c r="EG2817">
        <v>5.4805000000000001</v>
      </c>
      <c r="EH2817">
        <v>9.7819000000000003</v>
      </c>
      <c r="EI2817">
        <v>40.3932</v>
      </c>
      <c r="EJ2817" t="s">
        <v>5</v>
      </c>
      <c r="EK2817" t="s">
        <v>5</v>
      </c>
      <c r="EL2817">
        <v>39.393299999999996</v>
      </c>
      <c r="EM2817" t="s">
        <v>5</v>
      </c>
      <c r="EN2817">
        <v>12.1875</v>
      </c>
      <c r="EO2817">
        <v>29.168700000000001</v>
      </c>
      <c r="EP2817" t="s">
        <v>5</v>
      </c>
      <c r="EQ2817">
        <v>22.75</v>
      </c>
      <c r="ER2817">
        <v>12.5733</v>
      </c>
      <c r="ES2817">
        <v>35.75</v>
      </c>
      <c r="ET2817">
        <v>71.993200000000002</v>
      </c>
      <c r="EU2817">
        <v>3.4375</v>
      </c>
      <c r="EV2817" t="s">
        <v>5</v>
      </c>
      <c r="EW2817" t="s">
        <v>5</v>
      </c>
      <c r="EY2817">
        <v>6.4118000000000004</v>
      </c>
      <c r="EZ2817">
        <v>17.843800000000002</v>
      </c>
      <c r="FA2817">
        <v>32.375</v>
      </c>
      <c r="FB2817">
        <v>16.901</v>
      </c>
      <c r="FC2817">
        <v>19.6875</v>
      </c>
      <c r="FD2817">
        <v>18.6875</v>
      </c>
      <c r="FE2817">
        <v>19.593800000000002</v>
      </c>
      <c r="FG2817">
        <v>9.4687999999999999</v>
      </c>
      <c r="FH2817" t="s">
        <v>5</v>
      </c>
      <c r="FI2817">
        <v>22.781300000000002</v>
      </c>
      <c r="FJ2817">
        <v>20.0625</v>
      </c>
      <c r="FL2817">
        <v>140.625</v>
      </c>
      <c r="FM2817">
        <v>13.381600000000001</v>
      </c>
      <c r="FN2817">
        <v>35.875</v>
      </c>
      <c r="FO2817">
        <v>20.75</v>
      </c>
      <c r="FP2817">
        <v>5.1719999999999997</v>
      </c>
      <c r="FQ2817" t="s">
        <v>5</v>
      </c>
      <c r="FR2817">
        <v>10.015599999999999</v>
      </c>
      <c r="FS2817" t="s">
        <v>5</v>
      </c>
      <c r="FT2817" t="s">
        <v>5</v>
      </c>
      <c r="FU2817">
        <v>25.875</v>
      </c>
      <c r="FV2817" t="s">
        <v>5</v>
      </c>
      <c r="FW2817">
        <v>3.5078</v>
      </c>
      <c r="FX2817" t="s">
        <v>5</v>
      </c>
      <c r="FY2817" t="s">
        <v>5</v>
      </c>
      <c r="FZ2817">
        <v>4.4062999999999999</v>
      </c>
      <c r="GA2817">
        <v>41.8</v>
      </c>
      <c r="GB2817">
        <v>25.1875</v>
      </c>
      <c r="GC2817">
        <v>16</v>
      </c>
      <c r="GD2817" t="s">
        <v>5</v>
      </c>
      <c r="GE2817">
        <v>10.125</v>
      </c>
      <c r="GF2817">
        <v>54.8125</v>
      </c>
      <c r="GG2817">
        <v>0.75</v>
      </c>
      <c r="GH2817">
        <v>5.4583000000000004</v>
      </c>
      <c r="GI2817" t="s">
        <v>5</v>
      </c>
      <c r="GJ2817">
        <v>8.0433000000000003</v>
      </c>
      <c r="GK2817" t="s">
        <v>5</v>
      </c>
      <c r="GL2817" t="s">
        <v>5</v>
      </c>
      <c r="GM2817" t="s">
        <v>5</v>
      </c>
      <c r="GN2817">
        <v>19.875</v>
      </c>
      <c r="GO2817" t="s">
        <v>5</v>
      </c>
      <c r="GP2817" t="s">
        <v>5</v>
      </c>
      <c r="GQ2817" t="s">
        <v>5</v>
      </c>
      <c r="GR2817">
        <v>29.875</v>
      </c>
      <c r="GS2817">
        <v>56.353400000000001</v>
      </c>
      <c r="GT2817">
        <v>2.8125</v>
      </c>
      <c r="GU2817">
        <v>18.5625</v>
      </c>
      <c r="GV2817">
        <v>12.527799999999999</v>
      </c>
      <c r="GW2817">
        <v>92.8125</v>
      </c>
      <c r="GX2817" t="s">
        <v>5</v>
      </c>
      <c r="GY2817" t="s">
        <v>5</v>
      </c>
      <c r="GZ2817" t="s">
        <v>5</v>
      </c>
      <c r="HA2817">
        <v>19.6875</v>
      </c>
      <c r="HB2817" t="s">
        <v>5</v>
      </c>
      <c r="HC2817">
        <v>21.3125</v>
      </c>
      <c r="HD2817" t="s">
        <v>5</v>
      </c>
      <c r="HE2817">
        <v>105.25</v>
      </c>
      <c r="HF2817">
        <v>26.937999999999999</v>
      </c>
      <c r="HG2817">
        <v>22.1875</v>
      </c>
      <c r="HH2817" t="s">
        <v>5</v>
      </c>
      <c r="HI2817">
        <v>14.0625</v>
      </c>
      <c r="HJ2817" t="s">
        <v>5</v>
      </c>
      <c r="HK2817" t="s">
        <v>5</v>
      </c>
      <c r="HL2817">
        <v>50.875</v>
      </c>
      <c r="HM2817">
        <v>22</v>
      </c>
      <c r="HN2817" t="s">
        <v>5</v>
      </c>
      <c r="HO2817">
        <v>71.25</v>
      </c>
      <c r="HP2817" t="s">
        <v>5</v>
      </c>
      <c r="HQ2817" t="s">
        <v>5</v>
      </c>
      <c r="HR2817">
        <v>48</v>
      </c>
      <c r="HS2817">
        <v>1.5625</v>
      </c>
      <c r="HT2817">
        <v>35.1646</v>
      </c>
      <c r="HU2817">
        <v>12.63</v>
      </c>
      <c r="HV2817" t="s">
        <v>5</v>
      </c>
      <c r="HW2817">
        <v>20.6431</v>
      </c>
      <c r="HX2817">
        <v>8.7655999999999992</v>
      </c>
      <c r="HY2817">
        <v>4.2031000000000001</v>
      </c>
      <c r="HZ2817">
        <v>4.2140000000000004</v>
      </c>
      <c r="IA2817">
        <v>10.6822</v>
      </c>
      <c r="IB2817">
        <v>26.8125</v>
      </c>
      <c r="IC2817">
        <v>10.625</v>
      </c>
      <c r="ID2817">
        <v>117.9375</v>
      </c>
      <c r="IE2817" t="s">
        <v>5</v>
      </c>
      <c r="IF2817">
        <v>5.4062999999999999</v>
      </c>
      <c r="IG2817">
        <v>12.3889</v>
      </c>
      <c r="IH2817">
        <v>18.437999999999999</v>
      </c>
      <c r="II2817">
        <v>15.375</v>
      </c>
      <c r="IJ2817">
        <v>35.5625</v>
      </c>
      <c r="IK2817" t="s">
        <v>5</v>
      </c>
      <c r="IL2817">
        <v>39.0625</v>
      </c>
      <c r="IM2817">
        <v>27.125</v>
      </c>
      <c r="IN2817">
        <v>28.8978</v>
      </c>
      <c r="IO2817">
        <v>33.5625</v>
      </c>
      <c r="IP2817" t="s">
        <v>5</v>
      </c>
      <c r="IQ2817" t="s">
        <v>5</v>
      </c>
      <c r="IR2817">
        <v>14.142899999999999</v>
      </c>
      <c r="IS2817">
        <v>8.8976000000000006</v>
      </c>
      <c r="IT2817">
        <v>6.75</v>
      </c>
      <c r="IU2817">
        <v>11.5</v>
      </c>
      <c r="IV2817">
        <v>30.3125</v>
      </c>
      <c r="IW2817">
        <v>42.325000000000003</v>
      </c>
      <c r="IX2817">
        <v>9.6719000000000008</v>
      </c>
      <c r="IY2817">
        <v>2.875</v>
      </c>
      <c r="IZ2817">
        <v>37.553699999999999</v>
      </c>
      <c r="JA2817">
        <v>22.75</v>
      </c>
      <c r="JB2817">
        <v>45.656300000000002</v>
      </c>
      <c r="JC2817" t="s">
        <v>5</v>
      </c>
      <c r="JD2817">
        <v>42.0625</v>
      </c>
      <c r="JE2817">
        <v>7.8437999999999999</v>
      </c>
      <c r="JF2817">
        <v>25.125</v>
      </c>
      <c r="JG2817">
        <v>24.375</v>
      </c>
      <c r="JH2817" t="s">
        <v>5</v>
      </c>
      <c r="JI2817" t="s">
        <v>5</v>
      </c>
      <c r="JJ2817">
        <v>13.395799999999999</v>
      </c>
      <c r="JK2817">
        <v>36.0625</v>
      </c>
      <c r="JL2817">
        <v>53.0047</v>
      </c>
      <c r="JM2817" t="s">
        <v>5</v>
      </c>
      <c r="JN2817" t="s">
        <v>5</v>
      </c>
      <c r="JO2817">
        <v>28.906300000000002</v>
      </c>
      <c r="JP2817">
        <v>10.8438</v>
      </c>
      <c r="JQ2817">
        <v>58.625</v>
      </c>
      <c r="JR2817">
        <v>8.5</v>
      </c>
      <c r="JS2817">
        <v>13.4688</v>
      </c>
      <c r="JT2817">
        <v>23.0625</v>
      </c>
      <c r="JU2817" t="s">
        <v>5</v>
      </c>
      <c r="JV2817">
        <v>15.375</v>
      </c>
      <c r="JW2817">
        <v>14.275600000000001</v>
      </c>
      <c r="JX2817">
        <v>28.234000000000002</v>
      </c>
      <c r="JY2817">
        <v>12.164</v>
      </c>
      <c r="JZ2817">
        <v>19.125</v>
      </c>
      <c r="KA2817" t="s">
        <v>5</v>
      </c>
      <c r="KB2817">
        <v>82.6875</v>
      </c>
      <c r="KC2817">
        <v>33.090000000000003</v>
      </c>
      <c r="KD2817">
        <v>46.125</v>
      </c>
      <c r="KE2817" t="s">
        <v>5</v>
      </c>
      <c r="KF2817">
        <v>10.5</v>
      </c>
      <c r="KG2817">
        <v>21.625</v>
      </c>
      <c r="KH2817">
        <v>17.208300000000001</v>
      </c>
      <c r="KI2817" t="s">
        <v>5</v>
      </c>
      <c r="KJ2817" t="s">
        <v>5</v>
      </c>
      <c r="KK2817" t="s">
        <v>5</v>
      </c>
      <c r="KL2817" t="s">
        <v>5</v>
      </c>
      <c r="KM2817">
        <v>13.9375</v>
      </c>
      <c r="KN2817" t="s">
        <v>5</v>
      </c>
      <c r="KO2817">
        <v>23.25</v>
      </c>
      <c r="KP2817" t="s">
        <v>5</v>
      </c>
      <c r="KQ2817">
        <v>14.721399999999999</v>
      </c>
      <c r="KR2817">
        <v>30.062999999999999</v>
      </c>
      <c r="KS2817">
        <v>20.677099999999999</v>
      </c>
      <c r="KT2817">
        <v>32</v>
      </c>
      <c r="KU2817">
        <v>12.1875</v>
      </c>
      <c r="KV2817" t="s">
        <v>5</v>
      </c>
      <c r="KW2817">
        <v>52.625</v>
      </c>
      <c r="KX2817">
        <v>23.225200000000001</v>
      </c>
      <c r="KY2817">
        <v>16</v>
      </c>
      <c r="KZ2817">
        <v>21.687999999999999</v>
      </c>
      <c r="LA2817">
        <v>15.3125</v>
      </c>
      <c r="LB2817" t="s">
        <v>5</v>
      </c>
      <c r="LC2817">
        <v>34</v>
      </c>
      <c r="LD2817">
        <v>63.968800000000002</v>
      </c>
      <c r="LE2817">
        <v>45.875</v>
      </c>
      <c r="LF2817">
        <v>0.109</v>
      </c>
      <c r="LG2817">
        <v>7.1173999999999999</v>
      </c>
      <c r="LH2817" t="s">
        <v>5</v>
      </c>
      <c r="LI2817" t="s">
        <v>5</v>
      </c>
      <c r="LJ2817">
        <v>71.280100000000004</v>
      </c>
      <c r="LK2817">
        <v>8.6127000000000002</v>
      </c>
      <c r="LL2817">
        <v>68.951400000000007</v>
      </c>
      <c r="LM2817" t="s">
        <v>5</v>
      </c>
      <c r="LN2817">
        <v>27.093800000000002</v>
      </c>
      <c r="LO2817">
        <v>98.971400000000003</v>
      </c>
      <c r="LP2817">
        <v>51.15</v>
      </c>
      <c r="LQ2817">
        <v>44.313000000000002</v>
      </c>
      <c r="LR2817" t="s">
        <v>5</v>
      </c>
      <c r="LS2817">
        <v>75.1875</v>
      </c>
      <c r="LT2817" t="s">
        <v>5</v>
      </c>
      <c r="LU2817" t="s">
        <v>5</v>
      </c>
      <c r="LV2817" t="s">
        <v>5</v>
      </c>
      <c r="LW2817" t="s">
        <v>5</v>
      </c>
      <c r="LX2817">
        <v>32.1875</v>
      </c>
      <c r="LY2817">
        <v>15.25</v>
      </c>
      <c r="LZ2817" t="s">
        <v>5</v>
      </c>
      <c r="MA2817">
        <v>9.9959000000000007</v>
      </c>
      <c r="MB2817">
        <v>4.8672000000000004</v>
      </c>
      <c r="MC2817">
        <v>5.625</v>
      </c>
      <c r="MD2817" t="s">
        <v>5</v>
      </c>
      <c r="ME2817">
        <v>40.369</v>
      </c>
      <c r="MF2817">
        <v>13.208399999999999</v>
      </c>
      <c r="MG2817" t="s">
        <v>5</v>
      </c>
      <c r="MH2817" t="s">
        <v>5</v>
      </c>
      <c r="MI2817">
        <v>13.375</v>
      </c>
      <c r="MJ2817">
        <v>120</v>
      </c>
      <c r="MK2817">
        <v>83</v>
      </c>
      <c r="ML2817">
        <v>7.6093999999999999</v>
      </c>
      <c r="MM2817">
        <v>11.6563</v>
      </c>
      <c r="MN2817" t="s">
        <v>5</v>
      </c>
      <c r="MO2817" t="s">
        <v>5</v>
      </c>
      <c r="MP2817" t="s">
        <v>5</v>
      </c>
      <c r="MQ2817" t="s">
        <v>5</v>
      </c>
      <c r="MR2817">
        <v>11.4375</v>
      </c>
      <c r="MS2817">
        <v>1.2304999999999999</v>
      </c>
      <c r="MT2817">
        <v>9.1922999999999995</v>
      </c>
      <c r="MU2817">
        <v>36.9375</v>
      </c>
      <c r="MV2817" t="s">
        <v>5</v>
      </c>
      <c r="MW2817">
        <v>7.1879999999999997</v>
      </c>
      <c r="MX2817">
        <v>9.9822000000000006</v>
      </c>
      <c r="MY2817" t="s">
        <v>5</v>
      </c>
      <c r="MZ2817">
        <v>51.375</v>
      </c>
      <c r="NA2817">
        <v>4.2328000000000001</v>
      </c>
      <c r="NB2817">
        <v>7.9135999999999997</v>
      </c>
      <c r="NC2817">
        <v>13.1434</v>
      </c>
      <c r="ND2817">
        <v>21.0625</v>
      </c>
      <c r="NE2817" t="s">
        <v>5</v>
      </c>
      <c r="NF2817">
        <v>43.5</v>
      </c>
      <c r="NG2817" t="s">
        <v>5</v>
      </c>
      <c r="NH2817">
        <v>36.4375</v>
      </c>
      <c r="NI2817">
        <v>6.7812999999999999</v>
      </c>
      <c r="NJ2817">
        <v>22.375</v>
      </c>
      <c r="NK2817">
        <v>8.6719000000000008</v>
      </c>
      <c r="NL2817">
        <v>12.125</v>
      </c>
      <c r="NM2817">
        <v>47.25</v>
      </c>
      <c r="NN2817">
        <v>23.6875</v>
      </c>
      <c r="NO2817" t="s">
        <v>5</v>
      </c>
      <c r="NP2817">
        <v>64.75</v>
      </c>
      <c r="NQ2817">
        <v>8.6668000000000003</v>
      </c>
      <c r="NR2817">
        <v>49.1875</v>
      </c>
      <c r="NS2817">
        <v>20.344000000000001</v>
      </c>
      <c r="NT2817">
        <v>18.587700000000002</v>
      </c>
      <c r="NU2817" t="s">
        <v>5</v>
      </c>
      <c r="NV2817" t="s">
        <v>5</v>
      </c>
      <c r="NW2817">
        <v>23.125</v>
      </c>
      <c r="NX2817">
        <v>20.625</v>
      </c>
      <c r="NY2817">
        <v>11.4375</v>
      </c>
      <c r="NZ2817">
        <v>26.9375</v>
      </c>
      <c r="OA2817">
        <v>14.188000000000001</v>
      </c>
      <c r="OB2817" t="s">
        <v>5</v>
      </c>
      <c r="OC2817">
        <v>39.6875</v>
      </c>
      <c r="OD2817" t="s">
        <v>5</v>
      </c>
      <c r="OE2817">
        <v>26.06</v>
      </c>
      <c r="OF2817">
        <v>47.5</v>
      </c>
      <c r="OG2817" t="s">
        <v>5</v>
      </c>
      <c r="OH2817">
        <v>29.062999999999999</v>
      </c>
      <c r="OI2817" t="s">
        <v>5</v>
      </c>
      <c r="OJ2817">
        <v>37.625</v>
      </c>
      <c r="OK2817">
        <v>13.8056</v>
      </c>
      <c r="OL2817">
        <v>18.875</v>
      </c>
      <c r="OM2817">
        <v>6.8906000000000001</v>
      </c>
      <c r="ON2817">
        <v>12.641999999999999</v>
      </c>
      <c r="OO2817">
        <v>1.3004</v>
      </c>
      <c r="OP2817">
        <v>15.875</v>
      </c>
      <c r="OQ2817">
        <v>1.7656000000000001</v>
      </c>
      <c r="OR2817">
        <v>8.6667000000000005</v>
      </c>
      <c r="OS2817">
        <v>29.25</v>
      </c>
      <c r="OT2817">
        <v>32</v>
      </c>
      <c r="OU2817">
        <v>5.0625</v>
      </c>
      <c r="OV2817">
        <v>29.125</v>
      </c>
      <c r="OW2817">
        <v>23.156300000000002</v>
      </c>
      <c r="OX2817">
        <v>21</v>
      </c>
      <c r="OY2817">
        <v>48.875</v>
      </c>
      <c r="OZ2817">
        <v>25.791</v>
      </c>
      <c r="PA2817">
        <v>40.843800000000002</v>
      </c>
      <c r="PB2817">
        <v>26.75</v>
      </c>
      <c r="PC2817">
        <v>22.562999999999999</v>
      </c>
      <c r="PD2817">
        <v>19.406300000000002</v>
      </c>
      <c r="PE2817">
        <v>18.271000000000001</v>
      </c>
      <c r="PF2817">
        <v>20.369</v>
      </c>
      <c r="PG2817">
        <v>31.594000000000001</v>
      </c>
      <c r="PH2817">
        <v>20.125</v>
      </c>
      <c r="PI2817">
        <v>13.625</v>
      </c>
      <c r="PJ2817">
        <v>61.65</v>
      </c>
      <c r="PK2817" t="s">
        <v>5</v>
      </c>
      <c r="PL2817">
        <v>6.1719999999999997</v>
      </c>
      <c r="PM2817">
        <v>21.75</v>
      </c>
      <c r="PN2817">
        <v>27.8125</v>
      </c>
      <c r="PO2817" t="s">
        <v>5</v>
      </c>
      <c r="PP2817">
        <v>21.468800000000002</v>
      </c>
      <c r="PQ2817">
        <v>21.875</v>
      </c>
      <c r="PR2817">
        <v>52.4375</v>
      </c>
      <c r="PS2817">
        <v>31.312999999999999</v>
      </c>
      <c r="PT2817" t="s">
        <v>5</v>
      </c>
      <c r="PU2817" t="s">
        <v>5</v>
      </c>
      <c r="PV2817">
        <v>29.0625</v>
      </c>
      <c r="PW2817">
        <v>32.938000000000002</v>
      </c>
      <c r="PX2817">
        <v>24.5</v>
      </c>
      <c r="PY2817">
        <v>35.1875</v>
      </c>
      <c r="PZ2817">
        <v>3.0937999999999999</v>
      </c>
      <c r="QA2817">
        <v>22.911999999999999</v>
      </c>
      <c r="QB2817" t="s">
        <v>5</v>
      </c>
      <c r="QC2817">
        <v>2.2656000000000001</v>
      </c>
      <c r="QD2817">
        <v>21.968800000000002</v>
      </c>
      <c r="QE2817">
        <v>45.813000000000002</v>
      </c>
      <c r="QF2817">
        <v>0.66410000000000002</v>
      </c>
      <c r="QG2817">
        <v>11</v>
      </c>
      <c r="QH2817">
        <v>8.2917000000000005</v>
      </c>
      <c r="QI2817" t="s">
        <v>5</v>
      </c>
      <c r="QJ2817" t="s">
        <v>5</v>
      </c>
      <c r="QK2817">
        <v>23.281300000000002</v>
      </c>
      <c r="QL2817" t="s">
        <v>5</v>
      </c>
      <c r="QM2817" t="s">
        <v>5</v>
      </c>
      <c r="QN2817" t="s">
        <v>5</v>
      </c>
      <c r="QO2817">
        <v>9.4838000000000005</v>
      </c>
      <c r="QP2817">
        <v>21.765599999999999</v>
      </c>
      <c r="QQ2817" t="s">
        <v>5</v>
      </c>
      <c r="QR2817">
        <v>12.875</v>
      </c>
      <c r="QS2817">
        <v>29.0625</v>
      </c>
      <c r="QT2817">
        <v>10.078099999999999</v>
      </c>
      <c r="QU2817">
        <v>56.875</v>
      </c>
      <c r="QV2817">
        <v>23.375</v>
      </c>
      <c r="QW2817">
        <v>17.687100000000001</v>
      </c>
      <c r="QX2817">
        <v>35.030999999999999</v>
      </c>
      <c r="QY2817" t="s">
        <v>5</v>
      </c>
      <c r="QZ2817">
        <v>10.0038</v>
      </c>
      <c r="RA2817">
        <v>5.7946</v>
      </c>
      <c r="RB2817" t="s">
        <v>5</v>
      </c>
      <c r="RC2817">
        <v>7.5647000000000002</v>
      </c>
      <c r="RD2817">
        <v>38.25</v>
      </c>
      <c r="RE2817">
        <v>24.788499999999999</v>
      </c>
      <c r="RF2817" t="s">
        <v>5</v>
      </c>
      <c r="RG2817">
        <v>195.375</v>
      </c>
      <c r="RH2817">
        <v>73</v>
      </c>
      <c r="RI2817">
        <v>4.2694000000000001</v>
      </c>
      <c r="RJ2817">
        <v>44.481099999999998</v>
      </c>
      <c r="RK2817">
        <v>4.5</v>
      </c>
      <c r="RL2817">
        <v>71.25</v>
      </c>
      <c r="RM2817" t="s">
        <v>5</v>
      </c>
      <c r="RN2817" t="s">
        <v>5</v>
      </c>
      <c r="RO2817">
        <v>9.3125</v>
      </c>
      <c r="RP2817">
        <v>17.6875</v>
      </c>
      <c r="RQ2817">
        <v>23.0625</v>
      </c>
      <c r="RR2817">
        <v>37.813000000000002</v>
      </c>
      <c r="RS2817" t="s">
        <v>5</v>
      </c>
      <c r="RT2817">
        <v>18.75</v>
      </c>
      <c r="RU2817">
        <v>32.561500000000002</v>
      </c>
      <c r="RV2817">
        <v>45.125</v>
      </c>
      <c r="RW2817" t="s">
        <v>5</v>
      </c>
      <c r="RX2817" t="s">
        <v>5</v>
      </c>
      <c r="RY2817" t="s">
        <v>5</v>
      </c>
      <c r="RZ2817">
        <v>16.0381</v>
      </c>
      <c r="SA2817" t="s">
        <v>5</v>
      </c>
      <c r="SB2817" t="s">
        <v>5</v>
      </c>
      <c r="SC2817" t="s">
        <v>5</v>
      </c>
      <c r="SD2817">
        <v>79.125</v>
      </c>
      <c r="SE2817">
        <v>45.656300000000002</v>
      </c>
      <c r="SF2817">
        <v>11.458299999999999</v>
      </c>
      <c r="SG2817">
        <v>27.4986</v>
      </c>
      <c r="SH2817" t="s">
        <v>5</v>
      </c>
      <c r="SI2817">
        <v>5.4828000000000001</v>
      </c>
      <c r="SJ2817" t="s">
        <v>5</v>
      </c>
      <c r="SK2817">
        <v>17.694400000000002</v>
      </c>
      <c r="SL2817">
        <v>52.6875</v>
      </c>
      <c r="SM2817" t="s">
        <v>5</v>
      </c>
      <c r="SN2817">
        <v>34.151699999999998</v>
      </c>
    </row>
    <row r="2818" spans="1:508" x14ac:dyDescent="0.3">
      <c r="A2818">
        <f t="shared" si="43"/>
        <v>356</v>
      </c>
      <c r="B2818" s="3">
        <v>36809</v>
      </c>
      <c r="C2818">
        <v>33.393700000000003</v>
      </c>
      <c r="D2818" t="s">
        <v>5</v>
      </c>
      <c r="E2818" t="s">
        <v>5</v>
      </c>
      <c r="F2818">
        <v>1.4910000000000001</v>
      </c>
      <c r="G2818" t="s">
        <v>5</v>
      </c>
      <c r="H2818">
        <v>11.3712</v>
      </c>
      <c r="I2818">
        <v>36.530999999999999</v>
      </c>
      <c r="J2818">
        <v>21.9574</v>
      </c>
      <c r="K2818" t="s">
        <v>5</v>
      </c>
      <c r="L2818">
        <v>35.921999999999997</v>
      </c>
      <c r="M2818" t="s">
        <v>5</v>
      </c>
      <c r="N2818">
        <v>9.0475999999999992</v>
      </c>
      <c r="O2818" t="s">
        <v>5</v>
      </c>
      <c r="P2818" t="s">
        <v>5</v>
      </c>
      <c r="Q2818">
        <v>5.2343999999999999</v>
      </c>
      <c r="R2818">
        <v>39.0625</v>
      </c>
      <c r="S2818">
        <v>37.25</v>
      </c>
      <c r="T2818">
        <v>69.3125</v>
      </c>
      <c r="U2818">
        <v>15.796900000000001</v>
      </c>
      <c r="V2818">
        <v>66.75</v>
      </c>
      <c r="W2818">
        <v>1556.0476000000001</v>
      </c>
      <c r="X2818">
        <v>32.854199999999999</v>
      </c>
      <c r="Y2818" t="s">
        <v>5</v>
      </c>
      <c r="Z2818">
        <v>27.5</v>
      </c>
      <c r="AA2818">
        <v>41.75</v>
      </c>
      <c r="AB2818">
        <v>10.5938</v>
      </c>
      <c r="AC2818" t="s">
        <v>5</v>
      </c>
      <c r="AD2818">
        <v>6.1562999999999999</v>
      </c>
      <c r="AE2818">
        <v>33.75</v>
      </c>
      <c r="AF2818" t="s">
        <v>5</v>
      </c>
      <c r="AG2818">
        <v>24.515599999999999</v>
      </c>
      <c r="AH2818">
        <v>24.531300000000002</v>
      </c>
      <c r="AI2818" t="s">
        <v>5</v>
      </c>
      <c r="AJ2818" t="s">
        <v>5</v>
      </c>
      <c r="AK2818">
        <v>3.0093000000000001</v>
      </c>
      <c r="AL2818">
        <v>60.688000000000002</v>
      </c>
      <c r="AM2818" t="s">
        <v>5</v>
      </c>
      <c r="AN2818">
        <v>36.625</v>
      </c>
      <c r="AO2818">
        <v>30.437999999999999</v>
      </c>
      <c r="AP2818" t="s">
        <v>5</v>
      </c>
      <c r="AQ2818">
        <v>3</v>
      </c>
      <c r="AR2818" t="s">
        <v>5</v>
      </c>
      <c r="AS2818">
        <v>38.188000000000002</v>
      </c>
      <c r="AT2818">
        <v>2.3125</v>
      </c>
      <c r="AU2818">
        <v>27.4892</v>
      </c>
      <c r="AV2818">
        <v>35.420099999999998</v>
      </c>
      <c r="AW2818">
        <v>6.6327999999999996</v>
      </c>
      <c r="AX2818" t="s">
        <v>5</v>
      </c>
      <c r="AY2818">
        <v>35</v>
      </c>
      <c r="AZ2818" t="s">
        <v>5</v>
      </c>
      <c r="BA2818">
        <v>19.6875</v>
      </c>
      <c r="BB2818">
        <v>1.2031000000000001</v>
      </c>
      <c r="BC2818">
        <v>44.423999999999999</v>
      </c>
      <c r="BD2818" t="s">
        <v>5</v>
      </c>
      <c r="BE2818">
        <v>46.9375</v>
      </c>
      <c r="BF2818" t="s">
        <v>5</v>
      </c>
      <c r="BG2818">
        <v>48.581800000000001</v>
      </c>
      <c r="BH2818">
        <v>24.312999999999999</v>
      </c>
      <c r="BI2818">
        <v>59.688000000000002</v>
      </c>
      <c r="BJ2818">
        <v>24.343800000000002</v>
      </c>
      <c r="BK2818">
        <v>22.715</v>
      </c>
      <c r="BL2818">
        <v>23.1111</v>
      </c>
      <c r="BM2818">
        <v>28</v>
      </c>
      <c r="BN2818">
        <v>13.1267</v>
      </c>
      <c r="BO2818">
        <v>6.2</v>
      </c>
      <c r="BP2818">
        <v>51.889000000000003</v>
      </c>
      <c r="BQ2818">
        <v>55.981000000000002</v>
      </c>
      <c r="BR2818">
        <v>40.686999999999998</v>
      </c>
      <c r="BS2818">
        <v>36.125</v>
      </c>
      <c r="BT2818">
        <v>37.75</v>
      </c>
      <c r="BU2818">
        <v>1.9062999999999999</v>
      </c>
      <c r="BV2818">
        <v>55.203099999999999</v>
      </c>
      <c r="BW2818" t="s">
        <v>5</v>
      </c>
      <c r="BX2818">
        <v>38.6</v>
      </c>
      <c r="BY2818">
        <v>7.4687999999999999</v>
      </c>
      <c r="BZ2818">
        <v>4.2656000000000001</v>
      </c>
      <c r="CA2818">
        <v>41</v>
      </c>
      <c r="CB2818">
        <v>474.35899999999998</v>
      </c>
      <c r="CC2818">
        <v>15.9034</v>
      </c>
      <c r="CD2818">
        <v>43.621200000000002</v>
      </c>
      <c r="CE2818">
        <v>16.656300000000002</v>
      </c>
      <c r="CF2818">
        <v>34.438000000000002</v>
      </c>
      <c r="CG2818" t="s">
        <v>5</v>
      </c>
      <c r="CH2818" t="s">
        <v>5</v>
      </c>
      <c r="CI2818" t="s">
        <v>5</v>
      </c>
      <c r="CJ2818">
        <v>24</v>
      </c>
      <c r="CK2818" t="s">
        <v>5</v>
      </c>
      <c r="CL2818" t="s">
        <v>5</v>
      </c>
      <c r="CM2818" t="s">
        <v>5</v>
      </c>
      <c r="CN2818">
        <v>5.8827999999999996</v>
      </c>
      <c r="CO2818" t="s">
        <v>5</v>
      </c>
      <c r="CP2818" t="s">
        <v>5</v>
      </c>
      <c r="CQ2818">
        <v>2.9062999999999999</v>
      </c>
      <c r="CR2818">
        <v>13.1563</v>
      </c>
      <c r="CS2818" t="s">
        <v>5</v>
      </c>
      <c r="CT2818">
        <v>36.833300000000001</v>
      </c>
      <c r="CU2818">
        <v>30.498899999999999</v>
      </c>
      <c r="CV2818">
        <v>25.12</v>
      </c>
      <c r="CW2818">
        <v>41.75</v>
      </c>
      <c r="CX2818">
        <v>53.6875</v>
      </c>
      <c r="CY2818">
        <v>14.083299999999999</v>
      </c>
      <c r="CZ2818" t="s">
        <v>5</v>
      </c>
      <c r="DA2818" t="s">
        <v>5</v>
      </c>
      <c r="DB2818">
        <v>7.516</v>
      </c>
      <c r="DC2818">
        <v>27.6875</v>
      </c>
      <c r="DD2818" t="s">
        <v>5</v>
      </c>
      <c r="DE2818">
        <v>37.0182</v>
      </c>
      <c r="DF2818">
        <v>63.625</v>
      </c>
      <c r="DG2818">
        <v>1.6667000000000001</v>
      </c>
      <c r="DH2818">
        <v>17.25</v>
      </c>
      <c r="DI2818">
        <v>24.4895</v>
      </c>
      <c r="DJ2818">
        <v>33</v>
      </c>
      <c r="DK2818" t="s">
        <v>5</v>
      </c>
      <c r="DL2818">
        <v>26.5</v>
      </c>
      <c r="DM2818" t="s">
        <v>5</v>
      </c>
      <c r="DN2818">
        <v>2.3437999999999999</v>
      </c>
      <c r="DO2818" t="s">
        <v>5</v>
      </c>
      <c r="DP2818">
        <v>51.125</v>
      </c>
      <c r="DQ2818" t="s">
        <v>5</v>
      </c>
      <c r="DR2818">
        <v>42.375</v>
      </c>
      <c r="DS2818">
        <v>31.875</v>
      </c>
      <c r="DT2818">
        <v>1.4375</v>
      </c>
      <c r="DU2818" t="s">
        <v>5</v>
      </c>
      <c r="DV2818">
        <v>14.880700000000001</v>
      </c>
      <c r="DW2818">
        <v>22.8125</v>
      </c>
      <c r="DX2818">
        <v>43.593800000000002</v>
      </c>
      <c r="DY2818" t="s">
        <v>5</v>
      </c>
      <c r="DZ2818">
        <v>27.8125</v>
      </c>
      <c r="EA2818" t="s">
        <v>5</v>
      </c>
      <c r="EB2818">
        <v>36.904000000000003</v>
      </c>
      <c r="EC2818">
        <v>17.031300000000002</v>
      </c>
      <c r="ED2818" t="s">
        <v>5</v>
      </c>
      <c r="EE2818" t="s">
        <v>5</v>
      </c>
      <c r="EF2818">
        <v>30.9375</v>
      </c>
      <c r="EG2818">
        <v>5.3865999999999996</v>
      </c>
      <c r="EH2818">
        <v>9.8648000000000007</v>
      </c>
      <c r="EI2818">
        <v>41.009900000000002</v>
      </c>
      <c r="EJ2818" t="s">
        <v>5</v>
      </c>
      <c r="EK2818" t="s">
        <v>5</v>
      </c>
      <c r="EL2818">
        <v>36.983699999999999</v>
      </c>
      <c r="EM2818" t="s">
        <v>5</v>
      </c>
      <c r="EN2818">
        <v>11.8802</v>
      </c>
      <c r="EO2818">
        <v>28.415399999999998</v>
      </c>
      <c r="EP2818" t="s">
        <v>5</v>
      </c>
      <c r="EQ2818">
        <v>22.5</v>
      </c>
      <c r="ER2818">
        <v>12.6852</v>
      </c>
      <c r="ES2818">
        <v>36.125</v>
      </c>
      <c r="ET2818">
        <v>73.084800000000001</v>
      </c>
      <c r="EU2818">
        <v>3.625</v>
      </c>
      <c r="EV2818" t="s">
        <v>5</v>
      </c>
      <c r="EW2818" t="s">
        <v>5</v>
      </c>
      <c r="EY2818">
        <v>6.0961999999999996</v>
      </c>
      <c r="EZ2818">
        <v>18.1875</v>
      </c>
      <c r="FA2818">
        <v>32.75</v>
      </c>
      <c r="FB2818">
        <v>16.681000000000001</v>
      </c>
      <c r="FC2818">
        <v>20</v>
      </c>
      <c r="FD2818">
        <v>18.6875</v>
      </c>
      <c r="FE2818">
        <v>19.375</v>
      </c>
      <c r="FG2818">
        <v>10.140599999999999</v>
      </c>
      <c r="FH2818" t="s">
        <v>5</v>
      </c>
      <c r="FI2818">
        <v>22.6875</v>
      </c>
      <c r="FJ2818">
        <v>19.8125</v>
      </c>
      <c r="FL2818">
        <v>133.75</v>
      </c>
      <c r="FM2818">
        <v>13.1646</v>
      </c>
      <c r="FN2818">
        <v>36.8125</v>
      </c>
      <c r="FO2818">
        <v>20.8125</v>
      </c>
      <c r="FP2818">
        <v>5.1559999999999997</v>
      </c>
      <c r="FQ2818" t="s">
        <v>5</v>
      </c>
      <c r="FR2818">
        <v>10</v>
      </c>
      <c r="FS2818" t="s">
        <v>5</v>
      </c>
      <c r="FT2818" t="s">
        <v>5</v>
      </c>
      <c r="FU2818">
        <v>25.125</v>
      </c>
      <c r="FV2818" t="s">
        <v>5</v>
      </c>
      <c r="FW2818">
        <v>3.6055000000000001</v>
      </c>
      <c r="FX2818" t="s">
        <v>5</v>
      </c>
      <c r="FY2818" t="s">
        <v>5</v>
      </c>
      <c r="FZ2818">
        <v>4.2812999999999999</v>
      </c>
      <c r="GA2818">
        <v>43.35</v>
      </c>
      <c r="GB2818">
        <v>25.8125</v>
      </c>
      <c r="GC2818">
        <v>15.625</v>
      </c>
      <c r="GD2818" t="s">
        <v>5</v>
      </c>
      <c r="GE2818">
        <v>9.6457999999999995</v>
      </c>
      <c r="GF2818">
        <v>52.828099999999999</v>
      </c>
      <c r="GG2818">
        <v>0.75</v>
      </c>
      <c r="GH2818">
        <v>5.4166999999999996</v>
      </c>
      <c r="GI2818" t="s">
        <v>5</v>
      </c>
      <c r="GJ2818">
        <v>8.0214999999999996</v>
      </c>
      <c r="GK2818" t="s">
        <v>5</v>
      </c>
      <c r="GL2818" t="s">
        <v>5</v>
      </c>
      <c r="GM2818" t="s">
        <v>5</v>
      </c>
      <c r="GN2818">
        <v>19.625</v>
      </c>
      <c r="GO2818" t="s">
        <v>5</v>
      </c>
      <c r="GP2818" t="s">
        <v>5</v>
      </c>
      <c r="GQ2818" t="s">
        <v>5</v>
      </c>
      <c r="GR2818">
        <v>31.780999999999999</v>
      </c>
      <c r="GS2818">
        <v>55.8127</v>
      </c>
      <c r="GT2818">
        <v>2.9628999999999999</v>
      </c>
      <c r="GU2818">
        <v>18.781300000000002</v>
      </c>
      <c r="GV2818">
        <v>12.583299999999999</v>
      </c>
      <c r="GW2818">
        <v>84.9375</v>
      </c>
      <c r="GX2818" t="s">
        <v>5</v>
      </c>
      <c r="GY2818" t="s">
        <v>5</v>
      </c>
      <c r="GZ2818" t="s">
        <v>5</v>
      </c>
      <c r="HA2818">
        <v>19.625</v>
      </c>
      <c r="HB2818" t="s">
        <v>5</v>
      </c>
      <c r="HC2818">
        <v>21</v>
      </c>
      <c r="HD2818" t="s">
        <v>5</v>
      </c>
      <c r="HE2818">
        <v>102.875</v>
      </c>
      <c r="HF2818">
        <v>26.312999999999999</v>
      </c>
      <c r="HG2818">
        <v>23</v>
      </c>
      <c r="HH2818" t="s">
        <v>5</v>
      </c>
      <c r="HI2818">
        <v>13.8125</v>
      </c>
      <c r="HJ2818" t="s">
        <v>5</v>
      </c>
      <c r="HK2818" t="s">
        <v>5</v>
      </c>
      <c r="HL2818">
        <v>50.688000000000002</v>
      </c>
      <c r="HM2818">
        <v>22.833300000000001</v>
      </c>
      <c r="HN2818" t="s">
        <v>5</v>
      </c>
      <c r="HO2818">
        <v>70.625</v>
      </c>
      <c r="HP2818" t="s">
        <v>5</v>
      </c>
      <c r="HQ2818" t="s">
        <v>5</v>
      </c>
      <c r="HR2818">
        <v>47.3125</v>
      </c>
      <c r="HS2818">
        <v>1.4062999999999999</v>
      </c>
      <c r="HT2818">
        <v>34.688600000000001</v>
      </c>
      <c r="HU2818">
        <v>12.996</v>
      </c>
      <c r="HV2818" t="s">
        <v>5</v>
      </c>
      <c r="HW2818">
        <v>20.302599999999998</v>
      </c>
      <c r="HX2818">
        <v>8.6719000000000008</v>
      </c>
      <c r="HY2818">
        <v>4.2031000000000001</v>
      </c>
      <c r="HZ2818">
        <v>4.3849999999999998</v>
      </c>
      <c r="IA2818">
        <v>10.926299999999999</v>
      </c>
      <c r="IB2818">
        <v>26.3125</v>
      </c>
      <c r="IC2818">
        <v>11.438000000000001</v>
      </c>
      <c r="ID2818">
        <v>114.8125</v>
      </c>
      <c r="IE2818" t="s">
        <v>5</v>
      </c>
      <c r="IF2818">
        <v>5.4531000000000001</v>
      </c>
      <c r="IG2818">
        <v>12.0556</v>
      </c>
      <c r="IH2818">
        <v>18.5</v>
      </c>
      <c r="II2818">
        <v>16.25</v>
      </c>
      <c r="IJ2818">
        <v>34.375</v>
      </c>
      <c r="IK2818" t="s">
        <v>5</v>
      </c>
      <c r="IL2818">
        <v>37.5625</v>
      </c>
      <c r="IM2818">
        <v>26.625</v>
      </c>
      <c r="IN2818">
        <v>27.973600000000001</v>
      </c>
      <c r="IO2818">
        <v>35.0625</v>
      </c>
      <c r="IP2818" t="s">
        <v>5</v>
      </c>
      <c r="IQ2818" t="s">
        <v>5</v>
      </c>
      <c r="IR2818">
        <v>13.868500000000001</v>
      </c>
      <c r="IS2818">
        <v>9.1355000000000004</v>
      </c>
      <c r="IT2818">
        <v>6.2919999999999998</v>
      </c>
      <c r="IU2818">
        <v>10.938000000000001</v>
      </c>
      <c r="IV2818">
        <v>30.281300000000002</v>
      </c>
      <c r="IW2818">
        <v>41.4</v>
      </c>
      <c r="IX2818">
        <v>9.5780999999999992</v>
      </c>
      <c r="IY2818">
        <v>2.8593999999999999</v>
      </c>
      <c r="IZ2818">
        <v>37.779400000000003</v>
      </c>
      <c r="JA2818">
        <v>22.5</v>
      </c>
      <c r="JB2818">
        <v>47.3125</v>
      </c>
      <c r="JC2818" t="s">
        <v>5</v>
      </c>
      <c r="JD2818">
        <v>40.8125</v>
      </c>
      <c r="JE2818">
        <v>7.8437999999999999</v>
      </c>
      <c r="JF2818">
        <v>25.625</v>
      </c>
      <c r="JG2818">
        <v>23.8125</v>
      </c>
      <c r="JH2818" t="s">
        <v>5</v>
      </c>
      <c r="JI2818" t="s">
        <v>5</v>
      </c>
      <c r="JJ2818">
        <v>13.416700000000001</v>
      </c>
      <c r="JK2818">
        <v>34.25</v>
      </c>
      <c r="JL2818">
        <v>52.474600000000002</v>
      </c>
      <c r="JM2818" t="s">
        <v>5</v>
      </c>
      <c r="JN2818" t="s">
        <v>5</v>
      </c>
      <c r="JO2818">
        <v>29.093800000000002</v>
      </c>
      <c r="JP2818">
        <v>10.75</v>
      </c>
      <c r="JQ2818">
        <v>57.1875</v>
      </c>
      <c r="JR2818">
        <v>8.625</v>
      </c>
      <c r="JS2818">
        <v>13.25</v>
      </c>
      <c r="JT2818">
        <v>23.1875</v>
      </c>
      <c r="JU2818" t="s">
        <v>5</v>
      </c>
      <c r="JV2818">
        <v>15.3125</v>
      </c>
      <c r="JW2818">
        <v>14.020099999999999</v>
      </c>
      <c r="JX2818">
        <v>28.469000000000001</v>
      </c>
      <c r="JY2818">
        <v>11.6326</v>
      </c>
      <c r="JZ2818">
        <v>19.093800000000002</v>
      </c>
      <c r="KA2818" t="s">
        <v>5</v>
      </c>
      <c r="KB2818">
        <v>84.5</v>
      </c>
      <c r="KC2818">
        <v>32.729999999999997</v>
      </c>
      <c r="KD2818">
        <v>45.0625</v>
      </c>
      <c r="KE2818" t="s">
        <v>5</v>
      </c>
      <c r="KF2818">
        <v>10.5313</v>
      </c>
      <c r="KG2818">
        <v>19.1875</v>
      </c>
      <c r="KH2818">
        <v>17.208300000000001</v>
      </c>
      <c r="KI2818" t="s">
        <v>5</v>
      </c>
      <c r="KJ2818" t="s">
        <v>5</v>
      </c>
      <c r="KK2818" t="s">
        <v>5</v>
      </c>
      <c r="KL2818" t="s">
        <v>5</v>
      </c>
      <c r="KM2818">
        <v>13.5938</v>
      </c>
      <c r="KN2818" t="s">
        <v>5</v>
      </c>
      <c r="KO2818">
        <v>23.375</v>
      </c>
      <c r="KP2818" t="s">
        <v>5</v>
      </c>
      <c r="KQ2818">
        <v>14.282</v>
      </c>
      <c r="KR2818">
        <v>29.937999999999999</v>
      </c>
      <c r="KS2818">
        <v>18.416699999999999</v>
      </c>
      <c r="KT2818">
        <v>31.937999999999999</v>
      </c>
      <c r="KU2818">
        <v>11.9063</v>
      </c>
      <c r="KV2818" t="s">
        <v>5</v>
      </c>
      <c r="KW2818">
        <v>52.875</v>
      </c>
      <c r="KX2818">
        <v>22.8353</v>
      </c>
      <c r="KY2818">
        <v>16.9375</v>
      </c>
      <c r="KZ2818">
        <v>21.187999999999999</v>
      </c>
      <c r="LA2818">
        <v>15.3438</v>
      </c>
      <c r="LB2818" t="s">
        <v>5</v>
      </c>
      <c r="LC2818">
        <v>33.76</v>
      </c>
      <c r="LD2818">
        <v>64.093800000000002</v>
      </c>
      <c r="LE2818">
        <v>46.780999999999999</v>
      </c>
      <c r="LF2818">
        <v>0.109</v>
      </c>
      <c r="LG2818">
        <v>7.2186000000000003</v>
      </c>
      <c r="LH2818" t="s">
        <v>5</v>
      </c>
      <c r="LI2818" t="s">
        <v>5</v>
      </c>
      <c r="LJ2818">
        <v>72.818100000000001</v>
      </c>
      <c r="LK2818">
        <v>8.8402999999999992</v>
      </c>
      <c r="LL2818">
        <v>62.051099999999998</v>
      </c>
      <c r="LM2818" t="s">
        <v>5</v>
      </c>
      <c r="LN2818">
        <v>27.281300000000002</v>
      </c>
      <c r="LO2818">
        <v>96.680400000000006</v>
      </c>
      <c r="LP2818">
        <v>50.76</v>
      </c>
      <c r="LQ2818">
        <v>45.625</v>
      </c>
      <c r="LR2818" t="s">
        <v>5</v>
      </c>
      <c r="LS2818">
        <v>67.125</v>
      </c>
      <c r="LT2818" t="s">
        <v>5</v>
      </c>
      <c r="LU2818" t="s">
        <v>5</v>
      </c>
      <c r="LV2818" t="s">
        <v>5</v>
      </c>
      <c r="LW2818" t="s">
        <v>5</v>
      </c>
      <c r="LX2818">
        <v>32.6875</v>
      </c>
      <c r="LY2818">
        <v>15.5625</v>
      </c>
      <c r="LZ2818" t="s">
        <v>5</v>
      </c>
      <c r="MA2818">
        <v>9.9959000000000007</v>
      </c>
      <c r="MB2818">
        <v>4.9608999999999996</v>
      </c>
      <c r="MC2818">
        <v>5.625</v>
      </c>
      <c r="MD2818" t="s">
        <v>5</v>
      </c>
      <c r="ME2818">
        <v>40.765999999999998</v>
      </c>
      <c r="MF2818">
        <v>14.363099999999999</v>
      </c>
      <c r="MG2818" t="s">
        <v>5</v>
      </c>
      <c r="MH2818" t="s">
        <v>5</v>
      </c>
      <c r="MI2818">
        <v>13.0625</v>
      </c>
      <c r="MJ2818">
        <v>116.125</v>
      </c>
      <c r="MK2818">
        <v>80.3125</v>
      </c>
      <c r="ML2818">
        <v>7.6562999999999999</v>
      </c>
      <c r="MM2818">
        <v>10.770799999999999</v>
      </c>
      <c r="MN2818" t="s">
        <v>5</v>
      </c>
      <c r="MO2818" t="s">
        <v>5</v>
      </c>
      <c r="MP2818" t="s">
        <v>5</v>
      </c>
      <c r="MQ2818" t="s">
        <v>5</v>
      </c>
      <c r="MR2818">
        <v>11.375</v>
      </c>
      <c r="MS2818">
        <v>1.1852</v>
      </c>
      <c r="MT2818">
        <v>8.9733999999999998</v>
      </c>
      <c r="MU2818">
        <v>37.718800000000002</v>
      </c>
      <c r="MV2818" t="s">
        <v>5</v>
      </c>
      <c r="MW2818">
        <v>7.0940000000000003</v>
      </c>
      <c r="MX2818">
        <v>10.3119</v>
      </c>
      <c r="MY2818" t="s">
        <v>5</v>
      </c>
      <c r="MZ2818">
        <v>49.5625</v>
      </c>
      <c r="NA2818">
        <v>4.1138000000000003</v>
      </c>
      <c r="NB2818">
        <v>7.7407000000000004</v>
      </c>
      <c r="NC2818">
        <v>13.3141</v>
      </c>
      <c r="ND2818">
        <v>21.375</v>
      </c>
      <c r="NE2818" t="s">
        <v>5</v>
      </c>
      <c r="NF2818">
        <v>44.5</v>
      </c>
      <c r="NG2818" t="s">
        <v>5</v>
      </c>
      <c r="NH2818">
        <v>36.343800000000002</v>
      </c>
      <c r="NI2818">
        <v>6.6302000000000003</v>
      </c>
      <c r="NJ2818">
        <v>22.125</v>
      </c>
      <c r="NK2818">
        <v>8.3437999999999999</v>
      </c>
      <c r="NL2818">
        <v>12.125</v>
      </c>
      <c r="NM2818">
        <v>49.6875</v>
      </c>
      <c r="NN2818">
        <v>23.9375</v>
      </c>
      <c r="NO2818" t="s">
        <v>5</v>
      </c>
      <c r="NP2818">
        <v>62.9375</v>
      </c>
      <c r="NQ2818">
        <v>8.5618999999999996</v>
      </c>
      <c r="NR2818">
        <v>50</v>
      </c>
      <c r="NS2818">
        <v>20.25</v>
      </c>
      <c r="NT2818">
        <v>19.1967</v>
      </c>
      <c r="NU2818" t="s">
        <v>5</v>
      </c>
      <c r="NV2818" t="s">
        <v>5</v>
      </c>
      <c r="NW2818">
        <v>23.062999999999999</v>
      </c>
      <c r="NX2818">
        <v>20.625</v>
      </c>
      <c r="NY2818">
        <v>11.375</v>
      </c>
      <c r="NZ2818">
        <v>26.125</v>
      </c>
      <c r="OA2818">
        <v>14.125</v>
      </c>
      <c r="OB2818" t="s">
        <v>5</v>
      </c>
      <c r="OC2818">
        <v>39.843800000000002</v>
      </c>
      <c r="OD2818" t="s">
        <v>5</v>
      </c>
      <c r="OE2818">
        <v>25.31</v>
      </c>
      <c r="OF2818">
        <v>46.25</v>
      </c>
      <c r="OG2818" t="s">
        <v>5</v>
      </c>
      <c r="OH2818">
        <v>28.875</v>
      </c>
      <c r="OI2818" t="s">
        <v>5</v>
      </c>
      <c r="OJ2818">
        <v>33</v>
      </c>
      <c r="OK2818">
        <v>13.4444</v>
      </c>
      <c r="OL2818">
        <v>19.125</v>
      </c>
      <c r="OM2818">
        <v>7.0937999999999999</v>
      </c>
      <c r="ON2818">
        <v>12.89</v>
      </c>
      <c r="OO2818">
        <v>1.3169</v>
      </c>
      <c r="OP2818">
        <v>15.625</v>
      </c>
      <c r="OQ2818">
        <v>1.75</v>
      </c>
      <c r="OR2818">
        <v>8.7082999999999995</v>
      </c>
      <c r="OS2818">
        <v>29.4375</v>
      </c>
      <c r="OT2818">
        <v>34.063000000000002</v>
      </c>
      <c r="OU2818">
        <v>5.0702999999999996</v>
      </c>
      <c r="OV2818">
        <v>29.3125</v>
      </c>
      <c r="OW2818">
        <v>23.625</v>
      </c>
      <c r="OX2818">
        <v>20.375</v>
      </c>
      <c r="OY2818">
        <v>43.125</v>
      </c>
      <c r="OZ2818">
        <v>26.055</v>
      </c>
      <c r="PA2818">
        <v>41.906300000000002</v>
      </c>
      <c r="PB2818">
        <v>26.9375</v>
      </c>
      <c r="PC2818">
        <v>22.062999999999999</v>
      </c>
      <c r="PD2818">
        <v>18.460899999999999</v>
      </c>
      <c r="PE2818">
        <v>18.233000000000001</v>
      </c>
      <c r="PF2818">
        <v>20.088999999999999</v>
      </c>
      <c r="PG2818">
        <v>31.312999999999999</v>
      </c>
      <c r="PH2818">
        <v>19.875</v>
      </c>
      <c r="PI2818">
        <v>13.75</v>
      </c>
      <c r="PJ2818">
        <v>59.65</v>
      </c>
      <c r="PK2818" t="s">
        <v>5</v>
      </c>
      <c r="PL2818">
        <v>6.117</v>
      </c>
      <c r="PM2818">
        <v>21.312999999999999</v>
      </c>
      <c r="PN2818">
        <v>26.3125</v>
      </c>
      <c r="PO2818" t="s">
        <v>5</v>
      </c>
      <c r="PP2818">
        <v>22</v>
      </c>
      <c r="PQ2818">
        <v>22.1875</v>
      </c>
      <c r="PR2818">
        <v>50.9375</v>
      </c>
      <c r="PS2818">
        <v>32.375</v>
      </c>
      <c r="PT2818" t="s">
        <v>5</v>
      </c>
      <c r="PU2818" t="s">
        <v>5</v>
      </c>
      <c r="PV2818">
        <v>28.3125</v>
      </c>
      <c r="PW2818">
        <v>32.938000000000002</v>
      </c>
      <c r="PX2818">
        <v>24.0625</v>
      </c>
      <c r="PY2818">
        <v>35.5</v>
      </c>
      <c r="PZ2818">
        <v>3.0390999999999999</v>
      </c>
      <c r="QA2818">
        <v>22.641999999999999</v>
      </c>
      <c r="QB2818" t="s">
        <v>5</v>
      </c>
      <c r="QC2818">
        <v>2.3203</v>
      </c>
      <c r="QD2818">
        <v>20.9375</v>
      </c>
      <c r="QE2818">
        <v>44.063000000000002</v>
      </c>
      <c r="QF2818">
        <v>0.64449999999999996</v>
      </c>
      <c r="QG2818">
        <v>11</v>
      </c>
      <c r="QH2818">
        <v>8.125</v>
      </c>
      <c r="QI2818" t="s">
        <v>5</v>
      </c>
      <c r="QJ2818" t="s">
        <v>5</v>
      </c>
      <c r="QK2818">
        <v>23.031300000000002</v>
      </c>
      <c r="QL2818" t="s">
        <v>5</v>
      </c>
      <c r="QM2818" t="s">
        <v>5</v>
      </c>
      <c r="QN2818" t="s">
        <v>5</v>
      </c>
      <c r="QO2818">
        <v>9.5416000000000007</v>
      </c>
      <c r="QP2818">
        <v>21.8125</v>
      </c>
      <c r="QQ2818" t="s">
        <v>5</v>
      </c>
      <c r="QR2818">
        <v>13.234</v>
      </c>
      <c r="QS2818">
        <v>29.0625</v>
      </c>
      <c r="QT2818">
        <v>10.390599999999999</v>
      </c>
      <c r="QU2818">
        <v>58.875</v>
      </c>
      <c r="QV2818">
        <v>23.5</v>
      </c>
      <c r="QW2818">
        <v>17.0092</v>
      </c>
      <c r="QX2818">
        <v>35.905999999999999</v>
      </c>
      <c r="QY2818" t="s">
        <v>5</v>
      </c>
      <c r="QZ2818">
        <v>10.073</v>
      </c>
      <c r="RA2818">
        <v>5.8093000000000004</v>
      </c>
      <c r="RB2818" t="s">
        <v>5</v>
      </c>
      <c r="RC2818">
        <v>7.5503999999999998</v>
      </c>
      <c r="RD2818">
        <v>37.438000000000002</v>
      </c>
      <c r="RE2818">
        <v>24.436299999999999</v>
      </c>
      <c r="RF2818" t="s">
        <v>5</v>
      </c>
      <c r="RG2818">
        <v>177.375</v>
      </c>
      <c r="RH2818">
        <v>72.3125</v>
      </c>
      <c r="RI2818">
        <v>4.2145999999999999</v>
      </c>
      <c r="RJ2818">
        <v>43.640799999999999</v>
      </c>
      <c r="RK2818">
        <v>4.25</v>
      </c>
      <c r="RL2818">
        <v>71</v>
      </c>
      <c r="RM2818" t="s">
        <v>5</v>
      </c>
      <c r="RN2818" t="s">
        <v>5</v>
      </c>
      <c r="RO2818">
        <v>9.3125</v>
      </c>
      <c r="RP2818">
        <v>17.9375</v>
      </c>
      <c r="RQ2818">
        <v>22.406300000000002</v>
      </c>
      <c r="RR2818">
        <v>37.438000000000002</v>
      </c>
      <c r="RS2818" t="s">
        <v>5</v>
      </c>
      <c r="RT2818">
        <v>18.8125</v>
      </c>
      <c r="RU2818">
        <v>33.03</v>
      </c>
      <c r="RV2818">
        <v>46.125</v>
      </c>
      <c r="RW2818" t="s">
        <v>5</v>
      </c>
      <c r="RX2818" t="s">
        <v>5</v>
      </c>
      <c r="RY2818" t="s">
        <v>5</v>
      </c>
      <c r="RZ2818">
        <v>15.7567</v>
      </c>
      <c r="SA2818" t="s">
        <v>5</v>
      </c>
      <c r="SB2818" t="s">
        <v>5</v>
      </c>
      <c r="SC2818" t="s">
        <v>5</v>
      </c>
      <c r="SD2818">
        <v>62.4375</v>
      </c>
      <c r="SE2818">
        <v>46.625</v>
      </c>
      <c r="SF2818">
        <v>11.166700000000001</v>
      </c>
      <c r="SG2818">
        <v>28.651199999999999</v>
      </c>
      <c r="SH2818" t="s">
        <v>5</v>
      </c>
      <c r="SI2818">
        <v>5.4154</v>
      </c>
      <c r="SJ2818" t="s">
        <v>5</v>
      </c>
      <c r="SK2818">
        <v>18.277799999999999</v>
      </c>
      <c r="SL2818">
        <v>51.4375</v>
      </c>
      <c r="SM2818" t="s">
        <v>5</v>
      </c>
      <c r="SN2818">
        <v>33.393700000000003</v>
      </c>
    </row>
    <row r="2819" spans="1:508" x14ac:dyDescent="0.3">
      <c r="A2819">
        <f t="shared" si="43"/>
        <v>356</v>
      </c>
      <c r="B2819" s="3">
        <v>36810</v>
      </c>
      <c r="C2819">
        <v>30.867100000000001</v>
      </c>
      <c r="D2819" t="s">
        <v>5</v>
      </c>
      <c r="E2819" t="s">
        <v>5</v>
      </c>
      <c r="F2819">
        <v>1.4020000000000001</v>
      </c>
      <c r="G2819" t="s">
        <v>5</v>
      </c>
      <c r="H2819">
        <v>11.2499</v>
      </c>
      <c r="I2819">
        <v>34.25</v>
      </c>
      <c r="J2819">
        <v>22.4329</v>
      </c>
      <c r="K2819" t="s">
        <v>5</v>
      </c>
      <c r="L2819">
        <v>37.671999999999997</v>
      </c>
      <c r="M2819" t="s">
        <v>5</v>
      </c>
      <c r="N2819">
        <v>9.1071000000000009</v>
      </c>
      <c r="O2819" t="s">
        <v>5</v>
      </c>
      <c r="P2819" t="s">
        <v>5</v>
      </c>
      <c r="Q2819">
        <v>5.3593999999999999</v>
      </c>
      <c r="R2819">
        <v>39.125</v>
      </c>
      <c r="S2819">
        <v>37.9375</v>
      </c>
      <c r="T2819">
        <v>65.125</v>
      </c>
      <c r="U2819">
        <v>15.6563</v>
      </c>
      <c r="V2819">
        <v>65.625</v>
      </c>
      <c r="W2819">
        <v>1572.8018</v>
      </c>
      <c r="X2819">
        <v>32.487699999999997</v>
      </c>
      <c r="Y2819" t="s">
        <v>5</v>
      </c>
      <c r="Z2819">
        <v>28.1875</v>
      </c>
      <c r="AA2819">
        <v>45.5625</v>
      </c>
      <c r="AB2819">
        <v>10.2188</v>
      </c>
      <c r="AC2819" t="s">
        <v>5</v>
      </c>
      <c r="AD2819">
        <v>5.2968999999999999</v>
      </c>
      <c r="AE2819">
        <v>33.6875</v>
      </c>
      <c r="AF2819" t="s">
        <v>5</v>
      </c>
      <c r="AG2819">
        <v>23.5</v>
      </c>
      <c r="AH2819">
        <v>25.781300000000002</v>
      </c>
      <c r="AI2819" t="s">
        <v>5</v>
      </c>
      <c r="AJ2819" t="s">
        <v>5</v>
      </c>
      <c r="AK2819">
        <v>3.0926</v>
      </c>
      <c r="AL2819">
        <v>65.688000000000002</v>
      </c>
      <c r="AM2819" t="s">
        <v>5</v>
      </c>
      <c r="AN2819">
        <v>35.563000000000002</v>
      </c>
      <c r="AO2819">
        <v>27.812999999999999</v>
      </c>
      <c r="AP2819" t="s">
        <v>5</v>
      </c>
      <c r="AQ2819">
        <v>3</v>
      </c>
      <c r="AR2819" t="s">
        <v>5</v>
      </c>
      <c r="AS2819">
        <v>38.188000000000002</v>
      </c>
      <c r="AT2819">
        <v>2.2917000000000001</v>
      </c>
      <c r="AU2819">
        <v>28.490300000000001</v>
      </c>
      <c r="AV2819">
        <v>35.189</v>
      </c>
      <c r="AW2819">
        <v>7</v>
      </c>
      <c r="AX2819" t="s">
        <v>5</v>
      </c>
      <c r="AY2819">
        <v>35.0625</v>
      </c>
      <c r="AZ2819" t="s">
        <v>5</v>
      </c>
      <c r="BA2819">
        <v>20.3125</v>
      </c>
      <c r="BB2819">
        <v>1.1875</v>
      </c>
      <c r="BC2819">
        <v>44.302999999999997</v>
      </c>
      <c r="BD2819" t="s">
        <v>5</v>
      </c>
      <c r="BE2819">
        <v>46.25</v>
      </c>
      <c r="BF2819" t="s">
        <v>5</v>
      </c>
      <c r="BG2819">
        <v>47.761200000000002</v>
      </c>
      <c r="BH2819">
        <v>24.25</v>
      </c>
      <c r="BI2819">
        <v>60.188000000000002</v>
      </c>
      <c r="BJ2819">
        <v>23.531300000000002</v>
      </c>
      <c r="BK2819">
        <v>23.105399999999999</v>
      </c>
      <c r="BL2819">
        <v>21.555599999999998</v>
      </c>
      <c r="BM2819">
        <v>28.562999999999999</v>
      </c>
      <c r="BN2819">
        <v>13.25</v>
      </c>
      <c r="BO2819">
        <v>6.04</v>
      </c>
      <c r="BP2819">
        <v>50.435000000000002</v>
      </c>
      <c r="BQ2819">
        <v>53.595999999999997</v>
      </c>
      <c r="BR2819">
        <v>32.625</v>
      </c>
      <c r="BS2819">
        <v>36.4375</v>
      </c>
      <c r="BT2819">
        <v>36.063000000000002</v>
      </c>
      <c r="BU2819">
        <v>1.8711</v>
      </c>
      <c r="BV2819">
        <v>55.56</v>
      </c>
      <c r="BW2819" t="s">
        <v>5</v>
      </c>
      <c r="BX2819">
        <v>37.4</v>
      </c>
      <c r="BY2819">
        <v>7.5</v>
      </c>
      <c r="BZ2819">
        <v>4.2577999999999996</v>
      </c>
      <c r="CA2819">
        <v>39.625</v>
      </c>
      <c r="CB2819">
        <v>459.82589999999999</v>
      </c>
      <c r="CC2819">
        <v>16.146599999999999</v>
      </c>
      <c r="CD2819">
        <v>42.693800000000003</v>
      </c>
      <c r="CE2819">
        <v>16.625</v>
      </c>
      <c r="CF2819">
        <v>35.375</v>
      </c>
      <c r="CG2819" t="s">
        <v>5</v>
      </c>
      <c r="CH2819" t="s">
        <v>5</v>
      </c>
      <c r="CI2819" t="s">
        <v>5</v>
      </c>
      <c r="CJ2819">
        <v>22.8125</v>
      </c>
      <c r="CK2819" t="s">
        <v>5</v>
      </c>
      <c r="CL2819" t="s">
        <v>5</v>
      </c>
      <c r="CM2819" t="s">
        <v>5</v>
      </c>
      <c r="CN2819">
        <v>5.5702999999999996</v>
      </c>
      <c r="CO2819" t="s">
        <v>5</v>
      </c>
      <c r="CP2819" t="s">
        <v>5</v>
      </c>
      <c r="CQ2819">
        <v>3.0417000000000001</v>
      </c>
      <c r="CR2819">
        <v>13.546900000000001</v>
      </c>
      <c r="CS2819" t="s">
        <v>5</v>
      </c>
      <c r="CT2819">
        <v>37.35</v>
      </c>
      <c r="CU2819">
        <v>30.1587</v>
      </c>
      <c r="CV2819">
        <v>25.08</v>
      </c>
      <c r="CW2819">
        <v>40.875</v>
      </c>
      <c r="CX2819">
        <v>53.125</v>
      </c>
      <c r="CY2819">
        <v>13.6875</v>
      </c>
      <c r="CZ2819" t="s">
        <v>5</v>
      </c>
      <c r="DA2819" t="s">
        <v>5</v>
      </c>
      <c r="DB2819">
        <v>7.3440000000000003</v>
      </c>
      <c r="DC2819">
        <v>27.75</v>
      </c>
      <c r="DD2819" t="s">
        <v>5</v>
      </c>
      <c r="DE2819">
        <v>37.221400000000003</v>
      </c>
      <c r="DF2819">
        <v>65.375</v>
      </c>
      <c r="DG2819">
        <v>1.75</v>
      </c>
      <c r="DH2819">
        <v>17.031300000000002</v>
      </c>
      <c r="DI2819">
        <v>24.584800000000001</v>
      </c>
      <c r="DJ2819">
        <v>30.625</v>
      </c>
      <c r="DK2819" t="s">
        <v>5</v>
      </c>
      <c r="DL2819">
        <v>26.4375</v>
      </c>
      <c r="DM2819" t="s">
        <v>5</v>
      </c>
      <c r="DN2819">
        <v>2.2292000000000001</v>
      </c>
      <c r="DO2819" t="s">
        <v>5</v>
      </c>
      <c r="DP2819">
        <v>51.1875</v>
      </c>
      <c r="DQ2819" t="s">
        <v>5</v>
      </c>
      <c r="DR2819">
        <v>42.625</v>
      </c>
      <c r="DS2819">
        <v>30.875</v>
      </c>
      <c r="DT2819">
        <v>1.4792000000000001</v>
      </c>
      <c r="DU2819" t="s">
        <v>5</v>
      </c>
      <c r="DV2819">
        <v>14.3332</v>
      </c>
      <c r="DW2819">
        <v>23.406300000000002</v>
      </c>
      <c r="DX2819">
        <v>43.3125</v>
      </c>
      <c r="DY2819" t="s">
        <v>5</v>
      </c>
      <c r="DZ2819">
        <v>27.968800000000002</v>
      </c>
      <c r="EA2819" t="s">
        <v>5</v>
      </c>
      <c r="EB2819">
        <v>35.925800000000002</v>
      </c>
      <c r="EC2819">
        <v>17</v>
      </c>
      <c r="ED2819" t="s">
        <v>5</v>
      </c>
      <c r="EE2819" t="s">
        <v>5</v>
      </c>
      <c r="EF2819">
        <v>32.375</v>
      </c>
      <c r="EG2819">
        <v>5.2365000000000004</v>
      </c>
      <c r="EH2819">
        <v>10.0661</v>
      </c>
      <c r="EI2819">
        <v>39.838200000000001</v>
      </c>
      <c r="EJ2819" t="s">
        <v>5</v>
      </c>
      <c r="EK2819" t="s">
        <v>5</v>
      </c>
      <c r="EL2819">
        <v>34.630200000000002</v>
      </c>
      <c r="EM2819" t="s">
        <v>5</v>
      </c>
      <c r="EN2819">
        <v>11.458299999999999</v>
      </c>
      <c r="EO2819">
        <v>28.624600000000001</v>
      </c>
      <c r="EP2819" t="s">
        <v>5</v>
      </c>
      <c r="EQ2819">
        <v>22.5625</v>
      </c>
      <c r="ER2819">
        <v>12.7598</v>
      </c>
      <c r="ES2819">
        <v>36.4375</v>
      </c>
      <c r="ET2819">
        <v>73.194000000000003</v>
      </c>
      <c r="EU2819">
        <v>3.4792000000000001</v>
      </c>
      <c r="EV2819" t="s">
        <v>5</v>
      </c>
      <c r="EW2819" t="s">
        <v>5</v>
      </c>
      <c r="EY2819">
        <v>5.5766</v>
      </c>
      <c r="EZ2819">
        <v>18.125</v>
      </c>
      <c r="FA2819">
        <v>33.375</v>
      </c>
      <c r="FB2819">
        <v>16.901</v>
      </c>
      <c r="FC2819">
        <v>20.0625</v>
      </c>
      <c r="FD2819">
        <v>18.25</v>
      </c>
      <c r="FE2819">
        <v>18.6875</v>
      </c>
      <c r="FG2819">
        <v>10.5625</v>
      </c>
      <c r="FH2819" t="s">
        <v>5</v>
      </c>
      <c r="FI2819">
        <v>23</v>
      </c>
      <c r="FJ2819">
        <v>19.75</v>
      </c>
      <c r="FL2819">
        <v>130.625</v>
      </c>
      <c r="FM2819">
        <v>12.947699999999999</v>
      </c>
      <c r="FN2819">
        <v>37.625</v>
      </c>
      <c r="FO2819">
        <v>21</v>
      </c>
      <c r="FP2819">
        <v>5.2030000000000003</v>
      </c>
      <c r="FQ2819" t="s">
        <v>5</v>
      </c>
      <c r="FR2819">
        <v>10.0313</v>
      </c>
      <c r="FS2819" t="s">
        <v>5</v>
      </c>
      <c r="FT2819" t="s">
        <v>5</v>
      </c>
      <c r="FU2819">
        <v>24.3125</v>
      </c>
      <c r="FV2819" t="s">
        <v>5</v>
      </c>
      <c r="FW2819">
        <v>3.2578</v>
      </c>
      <c r="FX2819" t="s">
        <v>5</v>
      </c>
      <c r="FY2819" t="s">
        <v>5</v>
      </c>
      <c r="FZ2819">
        <v>4.25</v>
      </c>
      <c r="GA2819">
        <v>42.62</v>
      </c>
      <c r="GB2819">
        <v>25.8125</v>
      </c>
      <c r="GC2819">
        <v>15.406000000000001</v>
      </c>
      <c r="GD2819" t="s">
        <v>5</v>
      </c>
      <c r="GE2819">
        <v>9.4582999999999995</v>
      </c>
      <c r="GF2819">
        <v>52.3125</v>
      </c>
      <c r="GG2819">
        <v>0.74219999999999997</v>
      </c>
      <c r="GH2819">
        <v>5.4375</v>
      </c>
      <c r="GI2819" t="s">
        <v>5</v>
      </c>
      <c r="GJ2819">
        <v>8.0433000000000003</v>
      </c>
      <c r="GK2819" t="s">
        <v>5</v>
      </c>
      <c r="GL2819" t="s">
        <v>5</v>
      </c>
      <c r="GM2819" t="s">
        <v>5</v>
      </c>
      <c r="GN2819">
        <v>19.75</v>
      </c>
      <c r="GO2819" t="s">
        <v>5</v>
      </c>
      <c r="GP2819" t="s">
        <v>5</v>
      </c>
      <c r="GQ2819" t="s">
        <v>5</v>
      </c>
      <c r="GR2819">
        <v>32.280999999999999</v>
      </c>
      <c r="GS2819">
        <v>54.370800000000003</v>
      </c>
      <c r="GT2819">
        <v>2.9276999999999997</v>
      </c>
      <c r="GU2819">
        <v>18.843800000000002</v>
      </c>
      <c r="GV2819">
        <v>12.6111</v>
      </c>
      <c r="GW2819">
        <v>83</v>
      </c>
      <c r="GX2819" t="s">
        <v>5</v>
      </c>
      <c r="GY2819" t="s">
        <v>5</v>
      </c>
      <c r="GZ2819" t="s">
        <v>5</v>
      </c>
      <c r="HA2819">
        <v>19.75</v>
      </c>
      <c r="HB2819" t="s">
        <v>5</v>
      </c>
      <c r="HC2819">
        <v>19.25</v>
      </c>
      <c r="HD2819" t="s">
        <v>5</v>
      </c>
      <c r="HE2819">
        <v>104</v>
      </c>
      <c r="HF2819">
        <v>25.812999999999999</v>
      </c>
      <c r="HG2819">
        <v>23.218800000000002</v>
      </c>
      <c r="HH2819" t="s">
        <v>5</v>
      </c>
      <c r="HI2819">
        <v>13.625</v>
      </c>
      <c r="HJ2819" t="s">
        <v>5</v>
      </c>
      <c r="HK2819" t="s">
        <v>5</v>
      </c>
      <c r="HL2819">
        <v>48.938000000000002</v>
      </c>
      <c r="HM2819">
        <v>22.791699999999999</v>
      </c>
      <c r="HN2819" t="s">
        <v>5</v>
      </c>
      <c r="HO2819">
        <v>71</v>
      </c>
      <c r="HP2819" t="s">
        <v>5</v>
      </c>
      <c r="HQ2819" t="s">
        <v>5</v>
      </c>
      <c r="HR2819">
        <v>46.5</v>
      </c>
      <c r="HS2819">
        <v>1.3906000000000001</v>
      </c>
      <c r="HT2819">
        <v>34.331600000000002</v>
      </c>
      <c r="HU2819">
        <v>13.2935</v>
      </c>
      <c r="HV2819" t="s">
        <v>5</v>
      </c>
      <c r="HW2819">
        <v>19.422899999999998</v>
      </c>
      <c r="HX2819">
        <v>8.75</v>
      </c>
      <c r="HY2819">
        <v>4.2031000000000001</v>
      </c>
      <c r="HZ2819">
        <v>4.0540000000000003</v>
      </c>
      <c r="IA2819">
        <v>10.987400000000001</v>
      </c>
      <c r="IB2819">
        <v>26.406300000000002</v>
      </c>
      <c r="IC2819">
        <v>11</v>
      </c>
      <c r="ID2819">
        <v>112.8125</v>
      </c>
      <c r="IE2819" t="s">
        <v>5</v>
      </c>
      <c r="IF2819">
        <v>5.4375</v>
      </c>
      <c r="IG2819">
        <v>12.333299999999999</v>
      </c>
      <c r="IH2819">
        <v>18.375</v>
      </c>
      <c r="II2819">
        <v>16</v>
      </c>
      <c r="IJ2819">
        <v>30.875</v>
      </c>
      <c r="IK2819" t="s">
        <v>5</v>
      </c>
      <c r="IL2819">
        <v>35.375</v>
      </c>
      <c r="IM2819">
        <v>23.655999999999999</v>
      </c>
      <c r="IN2819">
        <v>29.390699999999999</v>
      </c>
      <c r="IO2819">
        <v>35.0625</v>
      </c>
      <c r="IP2819" t="s">
        <v>5</v>
      </c>
      <c r="IQ2819" t="s">
        <v>5</v>
      </c>
      <c r="IR2819">
        <v>13.9434</v>
      </c>
      <c r="IS2819">
        <v>8.9451999999999998</v>
      </c>
      <c r="IT2819">
        <v>6.5</v>
      </c>
      <c r="IU2819">
        <v>10.938000000000001</v>
      </c>
      <c r="IV2819">
        <v>29.843800000000002</v>
      </c>
      <c r="IW2819">
        <v>39.299999999999997</v>
      </c>
      <c r="IX2819">
        <v>9.5625</v>
      </c>
      <c r="IY2819">
        <v>2.7187999999999999</v>
      </c>
      <c r="IZ2819">
        <v>36.335000000000001</v>
      </c>
      <c r="JA2819">
        <v>23.5</v>
      </c>
      <c r="JB2819">
        <v>48</v>
      </c>
      <c r="JC2819" t="s">
        <v>5</v>
      </c>
      <c r="JD2819">
        <v>40.6875</v>
      </c>
      <c r="JE2819">
        <v>7.3125</v>
      </c>
      <c r="JF2819">
        <v>25</v>
      </c>
      <c r="JG2819">
        <v>22.875</v>
      </c>
      <c r="JH2819" t="s">
        <v>5</v>
      </c>
      <c r="JI2819" t="s">
        <v>5</v>
      </c>
      <c r="JJ2819">
        <v>13.395799999999999</v>
      </c>
      <c r="JK2819">
        <v>35.625</v>
      </c>
      <c r="JL2819">
        <v>54.830399999999997</v>
      </c>
      <c r="JM2819" t="s">
        <v>5</v>
      </c>
      <c r="JN2819" t="s">
        <v>5</v>
      </c>
      <c r="JO2819">
        <v>29.281300000000002</v>
      </c>
      <c r="JP2819">
        <v>10.625</v>
      </c>
      <c r="JQ2819">
        <v>55.625</v>
      </c>
      <c r="JR2819">
        <v>8.5</v>
      </c>
      <c r="JS2819">
        <v>13.197900000000001</v>
      </c>
      <c r="JT2819">
        <v>22.5</v>
      </c>
      <c r="JU2819" t="s">
        <v>5</v>
      </c>
      <c r="JV2819">
        <v>15.3125</v>
      </c>
      <c r="JW2819">
        <v>13.8782</v>
      </c>
      <c r="JX2819">
        <v>29.062999999999999</v>
      </c>
      <c r="JY2819">
        <v>10.8649</v>
      </c>
      <c r="JZ2819">
        <v>18.6875</v>
      </c>
      <c r="KA2819" t="s">
        <v>5</v>
      </c>
      <c r="KB2819">
        <v>87.4375</v>
      </c>
      <c r="KC2819">
        <v>32.729999999999997</v>
      </c>
      <c r="KD2819">
        <v>46.375</v>
      </c>
      <c r="KE2819" t="s">
        <v>5</v>
      </c>
      <c r="KF2819">
        <v>10.265599999999999</v>
      </c>
      <c r="KG2819">
        <v>18.625</v>
      </c>
      <c r="KH2819">
        <v>17.041699999999999</v>
      </c>
      <c r="KI2819" t="s">
        <v>5</v>
      </c>
      <c r="KJ2819" t="s">
        <v>5</v>
      </c>
      <c r="KK2819" t="s">
        <v>5</v>
      </c>
      <c r="KL2819" t="s">
        <v>5</v>
      </c>
      <c r="KM2819">
        <v>13.1875</v>
      </c>
      <c r="KN2819" t="s">
        <v>5</v>
      </c>
      <c r="KO2819">
        <v>23.0625</v>
      </c>
      <c r="KP2819" t="s">
        <v>5</v>
      </c>
      <c r="KQ2819">
        <v>14.3918</v>
      </c>
      <c r="KR2819">
        <v>30</v>
      </c>
      <c r="KS2819">
        <v>18.75</v>
      </c>
      <c r="KT2819">
        <v>31.75</v>
      </c>
      <c r="KU2819">
        <v>12.0313</v>
      </c>
      <c r="KV2819" t="s">
        <v>5</v>
      </c>
      <c r="KW2819">
        <v>51.9375</v>
      </c>
      <c r="KX2819">
        <v>22.501200000000001</v>
      </c>
      <c r="KY2819">
        <v>15.4375</v>
      </c>
      <c r="KZ2819">
        <v>19.75</v>
      </c>
      <c r="LA2819">
        <v>15.3438</v>
      </c>
      <c r="LB2819" t="s">
        <v>5</v>
      </c>
      <c r="LC2819">
        <v>33.299999999999997</v>
      </c>
      <c r="LD2819">
        <v>64.375</v>
      </c>
      <c r="LE2819">
        <v>46.563000000000002</v>
      </c>
      <c r="LF2819">
        <v>0.109</v>
      </c>
      <c r="LG2819">
        <v>7.2910000000000004</v>
      </c>
      <c r="LH2819" t="s">
        <v>5</v>
      </c>
      <c r="LI2819" t="s">
        <v>5</v>
      </c>
      <c r="LJ2819">
        <v>72.640600000000006</v>
      </c>
      <c r="LK2819">
        <v>8.8024000000000004</v>
      </c>
      <c r="LL2819">
        <v>64.541399999999996</v>
      </c>
      <c r="LM2819" t="s">
        <v>5</v>
      </c>
      <c r="LN2819">
        <v>27.875</v>
      </c>
      <c r="LO2819">
        <v>78.581400000000002</v>
      </c>
      <c r="LP2819">
        <v>47.9</v>
      </c>
      <c r="LQ2819">
        <v>47.563000000000002</v>
      </c>
      <c r="LR2819" t="s">
        <v>5</v>
      </c>
      <c r="LS2819">
        <v>67.1875</v>
      </c>
      <c r="LT2819" t="s">
        <v>5</v>
      </c>
      <c r="LU2819" t="s">
        <v>5</v>
      </c>
      <c r="LV2819" t="s">
        <v>5</v>
      </c>
      <c r="LW2819" t="s">
        <v>5</v>
      </c>
      <c r="LX2819">
        <v>33</v>
      </c>
      <c r="LY2819">
        <v>14.625</v>
      </c>
      <c r="LZ2819" t="s">
        <v>5</v>
      </c>
      <c r="MA2819">
        <v>9.8484999999999996</v>
      </c>
      <c r="MB2819">
        <v>4.8672000000000004</v>
      </c>
      <c r="MC2819">
        <v>5.6562999999999999</v>
      </c>
      <c r="MD2819" t="s">
        <v>5</v>
      </c>
      <c r="ME2819">
        <v>41.332999999999998</v>
      </c>
      <c r="MF2819">
        <v>14.785600000000001</v>
      </c>
      <c r="MG2819" t="s">
        <v>5</v>
      </c>
      <c r="MH2819" t="s">
        <v>5</v>
      </c>
      <c r="MI2819">
        <v>12.75</v>
      </c>
      <c r="MJ2819">
        <v>121.6875</v>
      </c>
      <c r="MK2819">
        <v>76.8125</v>
      </c>
      <c r="ML2819">
        <v>7.6562999999999999</v>
      </c>
      <c r="MM2819">
        <v>10.864599999999999</v>
      </c>
      <c r="MN2819" t="s">
        <v>5</v>
      </c>
      <c r="MO2819" t="s">
        <v>5</v>
      </c>
      <c r="MP2819" t="s">
        <v>5</v>
      </c>
      <c r="MQ2819" t="s">
        <v>5</v>
      </c>
      <c r="MR2819">
        <v>11.4063</v>
      </c>
      <c r="MS2819">
        <v>1.177</v>
      </c>
      <c r="MT2819">
        <v>9.0418000000000003</v>
      </c>
      <c r="MU2819">
        <v>37.0625</v>
      </c>
      <c r="MV2819" t="s">
        <v>5</v>
      </c>
      <c r="MW2819">
        <v>7.0309999999999997</v>
      </c>
      <c r="MX2819">
        <v>10.2819</v>
      </c>
      <c r="MY2819" t="s">
        <v>5</v>
      </c>
      <c r="MZ2819">
        <v>49.75</v>
      </c>
      <c r="NA2819">
        <v>4.0079000000000002</v>
      </c>
      <c r="NB2819">
        <v>7.6790000000000003</v>
      </c>
      <c r="NC2819">
        <v>13.456300000000001</v>
      </c>
      <c r="ND2819">
        <v>21.5</v>
      </c>
      <c r="NE2819" t="s">
        <v>5</v>
      </c>
      <c r="NF2819">
        <v>44</v>
      </c>
      <c r="NG2819" t="s">
        <v>5</v>
      </c>
      <c r="NH2819">
        <v>36.656300000000002</v>
      </c>
      <c r="NI2819">
        <v>6.5833000000000004</v>
      </c>
      <c r="NJ2819">
        <v>22</v>
      </c>
      <c r="NK2819">
        <v>7.9843999999999999</v>
      </c>
      <c r="NL2819">
        <v>12.0625</v>
      </c>
      <c r="NM2819">
        <v>49.3125</v>
      </c>
      <c r="NN2819">
        <v>23.9375</v>
      </c>
      <c r="NO2819" t="s">
        <v>5</v>
      </c>
      <c r="NP2819">
        <v>61.1875</v>
      </c>
      <c r="NQ2819">
        <v>8.5618999999999996</v>
      </c>
      <c r="NR2819">
        <v>50.3125</v>
      </c>
      <c r="NS2819">
        <v>19.875</v>
      </c>
      <c r="NT2819">
        <v>19.515699999999999</v>
      </c>
      <c r="NU2819" t="s">
        <v>5</v>
      </c>
      <c r="NV2819" t="s">
        <v>5</v>
      </c>
      <c r="NW2819">
        <v>22.937999999999999</v>
      </c>
      <c r="NX2819">
        <v>20.625</v>
      </c>
      <c r="NY2819">
        <v>11</v>
      </c>
      <c r="NZ2819">
        <v>24.4375</v>
      </c>
      <c r="OA2819">
        <v>14.188000000000001</v>
      </c>
      <c r="OB2819" t="s">
        <v>5</v>
      </c>
      <c r="OC2819">
        <v>35.25</v>
      </c>
      <c r="OD2819" t="s">
        <v>5</v>
      </c>
      <c r="OE2819">
        <v>24.79</v>
      </c>
      <c r="OF2819">
        <v>46.875</v>
      </c>
      <c r="OG2819" t="s">
        <v>5</v>
      </c>
      <c r="OH2819">
        <v>27.125</v>
      </c>
      <c r="OI2819" t="s">
        <v>5</v>
      </c>
      <c r="OJ2819">
        <v>32</v>
      </c>
      <c r="OK2819">
        <v>13.416700000000001</v>
      </c>
      <c r="OL2819">
        <v>18.875</v>
      </c>
      <c r="OM2819">
        <v>7.2031000000000001</v>
      </c>
      <c r="ON2819">
        <v>12.964</v>
      </c>
      <c r="OO2819">
        <v>1.3169</v>
      </c>
      <c r="OP2819">
        <v>15.156000000000001</v>
      </c>
      <c r="OQ2819">
        <v>1.7265999999999999</v>
      </c>
      <c r="OR2819">
        <v>8.6667000000000005</v>
      </c>
      <c r="OS2819">
        <v>29.75</v>
      </c>
      <c r="OT2819">
        <v>34.859000000000002</v>
      </c>
      <c r="OU2819">
        <v>5.0077999999999996</v>
      </c>
      <c r="OV2819">
        <v>28.9375</v>
      </c>
      <c r="OW2819">
        <v>22.8125</v>
      </c>
      <c r="OX2819">
        <v>20</v>
      </c>
      <c r="OY2819">
        <v>43</v>
      </c>
      <c r="OZ2819">
        <v>25.593</v>
      </c>
      <c r="PA2819">
        <v>41.6875</v>
      </c>
      <c r="PB2819">
        <v>26.5</v>
      </c>
      <c r="PC2819">
        <v>22.062999999999999</v>
      </c>
      <c r="PD2819">
        <v>18.156300000000002</v>
      </c>
      <c r="PE2819">
        <v>18.385200000000001</v>
      </c>
      <c r="PF2819">
        <v>19.920000000000002</v>
      </c>
      <c r="PG2819">
        <v>31</v>
      </c>
      <c r="PH2819">
        <v>20</v>
      </c>
      <c r="PI2819">
        <v>13.875</v>
      </c>
      <c r="PJ2819">
        <v>60.325000000000003</v>
      </c>
      <c r="PK2819" t="s">
        <v>5</v>
      </c>
      <c r="PL2819">
        <v>6.0309999999999997</v>
      </c>
      <c r="PM2819">
        <v>20.687999999999999</v>
      </c>
      <c r="PN2819">
        <v>26.375</v>
      </c>
      <c r="PO2819" t="s">
        <v>5</v>
      </c>
      <c r="PP2819">
        <v>21.093800000000002</v>
      </c>
      <c r="PQ2819">
        <v>22.375</v>
      </c>
      <c r="PR2819">
        <v>49.125</v>
      </c>
      <c r="PS2819">
        <v>31.594000000000001</v>
      </c>
      <c r="PT2819" t="s">
        <v>5</v>
      </c>
      <c r="PU2819" t="s">
        <v>5</v>
      </c>
      <c r="PV2819">
        <v>27.8125</v>
      </c>
      <c r="PW2819">
        <v>32.625</v>
      </c>
      <c r="PX2819">
        <v>23.375</v>
      </c>
      <c r="PY2819">
        <v>36.0625</v>
      </c>
      <c r="PZ2819">
        <v>2.9218999999999999</v>
      </c>
      <c r="QA2819">
        <v>22.210999999999999</v>
      </c>
      <c r="QB2819" t="s">
        <v>5</v>
      </c>
      <c r="QC2819">
        <v>2.2187999999999999</v>
      </c>
      <c r="QD2819">
        <v>20.718800000000002</v>
      </c>
      <c r="QE2819">
        <v>45.5</v>
      </c>
      <c r="QF2819">
        <v>0.63280000000000003</v>
      </c>
      <c r="QG2819">
        <v>10.8125</v>
      </c>
      <c r="QH2819">
        <v>7.75</v>
      </c>
      <c r="QI2819" t="s">
        <v>5</v>
      </c>
      <c r="QJ2819" t="s">
        <v>5</v>
      </c>
      <c r="QK2819">
        <v>23.656300000000002</v>
      </c>
      <c r="QL2819" t="s">
        <v>5</v>
      </c>
      <c r="QM2819" t="s">
        <v>5</v>
      </c>
      <c r="QN2819" t="s">
        <v>5</v>
      </c>
      <c r="QO2819">
        <v>9.5993999999999993</v>
      </c>
      <c r="QP2819">
        <v>21.640599999999999</v>
      </c>
      <c r="QQ2819" t="s">
        <v>5</v>
      </c>
      <c r="QR2819">
        <v>13.188000000000001</v>
      </c>
      <c r="QS2819">
        <v>29.0625</v>
      </c>
      <c r="QT2819">
        <v>10.296900000000001</v>
      </c>
      <c r="QU2819">
        <v>57.5</v>
      </c>
      <c r="QV2819">
        <v>22.6875</v>
      </c>
      <c r="QW2819">
        <v>16.454599999999999</v>
      </c>
      <c r="QX2819">
        <v>35.75</v>
      </c>
      <c r="QY2819" t="s">
        <v>5</v>
      </c>
      <c r="QZ2819">
        <v>10.073</v>
      </c>
      <c r="RA2819">
        <v>5.6181000000000001</v>
      </c>
      <c r="RB2819" t="s">
        <v>5</v>
      </c>
      <c r="RC2819">
        <v>7.5503999999999998</v>
      </c>
      <c r="RD2819">
        <v>37.25</v>
      </c>
      <c r="RE2819">
        <v>24.260200000000001</v>
      </c>
      <c r="RF2819" t="s">
        <v>5</v>
      </c>
      <c r="RG2819">
        <v>157.625</v>
      </c>
      <c r="RH2819">
        <v>74.5</v>
      </c>
      <c r="RI2819">
        <v>4.2694000000000001</v>
      </c>
      <c r="RJ2819">
        <v>41.680100000000003</v>
      </c>
      <c r="RK2819">
        <v>4.25</v>
      </c>
      <c r="RL2819">
        <v>69.938000000000002</v>
      </c>
      <c r="RM2819" t="s">
        <v>5</v>
      </c>
      <c r="RN2819" t="s">
        <v>5</v>
      </c>
      <c r="RO2819">
        <v>9.2187999999999999</v>
      </c>
      <c r="RP2819">
        <v>17.8125</v>
      </c>
      <c r="RQ2819">
        <v>21.9375</v>
      </c>
      <c r="RR2819">
        <v>36.688000000000002</v>
      </c>
      <c r="RS2819" t="s">
        <v>5</v>
      </c>
      <c r="RT2819">
        <v>18.375</v>
      </c>
      <c r="RU2819">
        <v>32.467799999999997</v>
      </c>
      <c r="RV2819">
        <v>45.3125</v>
      </c>
      <c r="RW2819" t="s">
        <v>5</v>
      </c>
      <c r="RX2819" t="s">
        <v>5</v>
      </c>
      <c r="RY2819" t="s">
        <v>5</v>
      </c>
      <c r="RZ2819">
        <v>16.191500000000001</v>
      </c>
      <c r="SA2819" t="s">
        <v>5</v>
      </c>
      <c r="SB2819" t="s">
        <v>5</v>
      </c>
      <c r="SC2819" t="s">
        <v>5</v>
      </c>
      <c r="SD2819">
        <v>63.375</v>
      </c>
      <c r="SE2819">
        <v>46.8125</v>
      </c>
      <c r="SF2819">
        <v>10.958299999999999</v>
      </c>
      <c r="SG2819">
        <v>28.815899999999999</v>
      </c>
      <c r="SH2819" t="s">
        <v>5</v>
      </c>
      <c r="SI2819">
        <v>5.3592000000000004</v>
      </c>
      <c r="SJ2819" t="s">
        <v>5</v>
      </c>
      <c r="SK2819">
        <v>17.805599999999998</v>
      </c>
      <c r="SL2819">
        <v>48.375</v>
      </c>
      <c r="SM2819" t="s">
        <v>5</v>
      </c>
      <c r="SN2819">
        <v>30.867100000000001</v>
      </c>
    </row>
    <row r="2820" spans="1:508" x14ac:dyDescent="0.3">
      <c r="A2820">
        <f t="shared" si="43"/>
        <v>356</v>
      </c>
      <c r="B2820" s="3">
        <v>36811</v>
      </c>
      <c r="C2820">
        <v>30.151199999999999</v>
      </c>
      <c r="D2820" t="s">
        <v>5</v>
      </c>
      <c r="E2820" t="s">
        <v>5</v>
      </c>
      <c r="F2820">
        <v>1.429</v>
      </c>
      <c r="G2820" t="s">
        <v>5</v>
      </c>
      <c r="H2820">
        <v>10.567600000000001</v>
      </c>
      <c r="I2820">
        <v>32.125</v>
      </c>
      <c r="J2820">
        <v>22.2651</v>
      </c>
      <c r="K2820" t="s">
        <v>5</v>
      </c>
      <c r="L2820">
        <v>32.703000000000003</v>
      </c>
      <c r="M2820" t="s">
        <v>5</v>
      </c>
      <c r="N2820">
        <v>8.8094999999999999</v>
      </c>
      <c r="O2820" t="s">
        <v>5</v>
      </c>
      <c r="P2820" t="s">
        <v>5</v>
      </c>
      <c r="Q2820">
        <v>5.1406000000000001</v>
      </c>
      <c r="R2820">
        <v>39.4375</v>
      </c>
      <c r="S2820">
        <v>38.125</v>
      </c>
      <c r="T2820">
        <v>60.25</v>
      </c>
      <c r="U2820">
        <v>15.0625</v>
      </c>
      <c r="V2820">
        <v>62.938000000000002</v>
      </c>
      <c r="W2820">
        <v>1509.9735000000001</v>
      </c>
      <c r="X2820">
        <v>31.7545</v>
      </c>
      <c r="Y2820" t="s">
        <v>5</v>
      </c>
      <c r="Z2820">
        <v>26.843800000000002</v>
      </c>
      <c r="AA2820">
        <v>42.875</v>
      </c>
      <c r="AB2820">
        <v>10</v>
      </c>
      <c r="AC2820" t="s">
        <v>5</v>
      </c>
      <c r="AD2820">
        <v>5.3437999999999999</v>
      </c>
      <c r="AE2820">
        <v>31.875</v>
      </c>
      <c r="AF2820" t="s">
        <v>5</v>
      </c>
      <c r="AG2820">
        <v>21.968800000000002</v>
      </c>
      <c r="AH2820">
        <v>24.031300000000002</v>
      </c>
      <c r="AI2820" t="s">
        <v>5</v>
      </c>
      <c r="AJ2820" t="s">
        <v>5</v>
      </c>
      <c r="AK2820">
        <v>2.9815</v>
      </c>
      <c r="AL2820">
        <v>61.875</v>
      </c>
      <c r="AM2820" t="s">
        <v>5</v>
      </c>
      <c r="AN2820">
        <v>34.813000000000002</v>
      </c>
      <c r="AO2820">
        <v>25.125</v>
      </c>
      <c r="AP2820" t="s">
        <v>5</v>
      </c>
      <c r="AQ2820">
        <v>3</v>
      </c>
      <c r="AR2820" t="s">
        <v>5</v>
      </c>
      <c r="AS2820">
        <v>36.313000000000002</v>
      </c>
      <c r="AT2820">
        <v>2.2707999999999999</v>
      </c>
      <c r="AU2820">
        <v>28.273800000000001</v>
      </c>
      <c r="AV2820">
        <v>34.091099999999997</v>
      </c>
      <c r="AW2820">
        <v>6.5156000000000001</v>
      </c>
      <c r="AX2820" t="s">
        <v>5</v>
      </c>
      <c r="AY2820">
        <v>34.1875</v>
      </c>
      <c r="AZ2820" t="s">
        <v>5</v>
      </c>
      <c r="BA2820">
        <v>20.75</v>
      </c>
      <c r="BB2820">
        <v>1.1302000000000001</v>
      </c>
      <c r="BC2820">
        <v>43.457000000000001</v>
      </c>
      <c r="BD2820" t="s">
        <v>5</v>
      </c>
      <c r="BE2820">
        <v>44.5625</v>
      </c>
      <c r="BF2820" t="s">
        <v>5</v>
      </c>
      <c r="BG2820">
        <v>45.244599999999998</v>
      </c>
      <c r="BH2820">
        <v>23.562999999999999</v>
      </c>
      <c r="BI2820">
        <v>56.125</v>
      </c>
      <c r="BJ2820">
        <v>22.281300000000002</v>
      </c>
      <c r="BK2820">
        <v>22.765899999999998</v>
      </c>
      <c r="BL2820">
        <v>18.805599999999998</v>
      </c>
      <c r="BM2820">
        <v>28.312999999999999</v>
      </c>
      <c r="BN2820">
        <v>12.6767</v>
      </c>
      <c r="BO2820">
        <v>6.2466999999999997</v>
      </c>
      <c r="BP2820">
        <v>49.087000000000003</v>
      </c>
      <c r="BQ2820">
        <v>51.475999999999999</v>
      </c>
      <c r="BR2820">
        <v>31.125</v>
      </c>
      <c r="BS2820">
        <v>38</v>
      </c>
      <c r="BT2820">
        <v>35.875</v>
      </c>
      <c r="BU2820">
        <v>1.875</v>
      </c>
      <c r="BV2820">
        <v>55.56</v>
      </c>
      <c r="BW2820" t="s">
        <v>5</v>
      </c>
      <c r="BX2820">
        <v>35.68</v>
      </c>
      <c r="BY2820">
        <v>7.25</v>
      </c>
      <c r="BZ2820">
        <v>4.125</v>
      </c>
      <c r="CA2820">
        <v>39.75</v>
      </c>
      <c r="CB2820">
        <v>434.82909999999998</v>
      </c>
      <c r="CC2820">
        <v>16.049299999999999</v>
      </c>
      <c r="CD2820">
        <v>42.394599999999997</v>
      </c>
      <c r="CE2820">
        <v>15.8438</v>
      </c>
      <c r="CF2820">
        <v>33.563000000000002</v>
      </c>
      <c r="CG2820" t="s">
        <v>5</v>
      </c>
      <c r="CH2820" t="s">
        <v>5</v>
      </c>
      <c r="CI2820" t="s">
        <v>5</v>
      </c>
      <c r="CJ2820">
        <v>21.75</v>
      </c>
      <c r="CK2820" t="s">
        <v>5</v>
      </c>
      <c r="CL2820" t="s">
        <v>5</v>
      </c>
      <c r="CM2820" t="s">
        <v>5</v>
      </c>
      <c r="CN2820">
        <v>5.125</v>
      </c>
      <c r="CO2820" t="s">
        <v>5</v>
      </c>
      <c r="CP2820" t="s">
        <v>5</v>
      </c>
      <c r="CQ2820">
        <v>3</v>
      </c>
      <c r="CR2820">
        <v>13.328099999999999</v>
      </c>
      <c r="CS2820" t="s">
        <v>5</v>
      </c>
      <c r="CT2820">
        <v>36.92</v>
      </c>
      <c r="CU2820">
        <v>30.1587</v>
      </c>
      <c r="CV2820">
        <v>24.4</v>
      </c>
      <c r="CW2820">
        <v>40.125</v>
      </c>
      <c r="CX2820">
        <v>51.25</v>
      </c>
      <c r="CY2820">
        <v>13.083299999999999</v>
      </c>
      <c r="CZ2820" t="s">
        <v>5</v>
      </c>
      <c r="DA2820" t="s">
        <v>5</v>
      </c>
      <c r="DB2820">
        <v>7.266</v>
      </c>
      <c r="DC2820">
        <v>28.3125</v>
      </c>
      <c r="DD2820" t="s">
        <v>5</v>
      </c>
      <c r="DE2820">
        <v>36.205800000000004</v>
      </c>
      <c r="DF2820">
        <v>61.875</v>
      </c>
      <c r="DG2820">
        <v>1.8542000000000001</v>
      </c>
      <c r="DH2820">
        <v>17</v>
      </c>
      <c r="DI2820">
        <v>25.3233</v>
      </c>
      <c r="DJ2820">
        <v>31.25</v>
      </c>
      <c r="DK2820" t="s">
        <v>5</v>
      </c>
      <c r="DL2820">
        <v>25.9375</v>
      </c>
      <c r="DM2820" t="s">
        <v>5</v>
      </c>
      <c r="DN2820">
        <v>2.2917000000000001</v>
      </c>
      <c r="DO2820" t="s">
        <v>5</v>
      </c>
      <c r="DP2820">
        <v>49.8125</v>
      </c>
      <c r="DQ2820" t="s">
        <v>5</v>
      </c>
      <c r="DR2820">
        <v>41.188000000000002</v>
      </c>
      <c r="DS2820">
        <v>30</v>
      </c>
      <c r="DT2820">
        <v>1.4218999999999999</v>
      </c>
      <c r="DU2820" t="s">
        <v>5</v>
      </c>
      <c r="DV2820">
        <v>13.686199999999999</v>
      </c>
      <c r="DW2820">
        <v>23.218800000000002</v>
      </c>
      <c r="DX2820">
        <v>43.656300000000002</v>
      </c>
      <c r="DY2820" t="s">
        <v>5</v>
      </c>
      <c r="DZ2820">
        <v>28</v>
      </c>
      <c r="EA2820" t="s">
        <v>5</v>
      </c>
      <c r="EB2820">
        <v>34.947600000000001</v>
      </c>
      <c r="EC2820">
        <v>16.406300000000002</v>
      </c>
      <c r="ED2820" t="s">
        <v>5</v>
      </c>
      <c r="EE2820" t="s">
        <v>5</v>
      </c>
      <c r="EF2820">
        <v>31.390599999999999</v>
      </c>
      <c r="EG2820">
        <v>4.9737</v>
      </c>
      <c r="EH2820">
        <v>9.7462999999999997</v>
      </c>
      <c r="EI2820">
        <v>39.036499999999997</v>
      </c>
      <c r="EJ2820" t="s">
        <v>5</v>
      </c>
      <c r="EK2820" t="s">
        <v>5</v>
      </c>
      <c r="EL2820">
        <v>32.612900000000003</v>
      </c>
      <c r="EM2820" t="s">
        <v>5</v>
      </c>
      <c r="EN2820">
        <v>10.854200000000001</v>
      </c>
      <c r="EO2820">
        <v>27.662099999999999</v>
      </c>
      <c r="EP2820" t="s">
        <v>5</v>
      </c>
      <c r="EQ2820">
        <v>22.1875</v>
      </c>
      <c r="ER2820">
        <v>12.237500000000001</v>
      </c>
      <c r="ES2820">
        <v>36.8125</v>
      </c>
      <c r="ET2820">
        <v>72.484399999999994</v>
      </c>
      <c r="EU2820">
        <v>3.3125</v>
      </c>
      <c r="EV2820" t="s">
        <v>5</v>
      </c>
      <c r="EW2820" t="s">
        <v>5</v>
      </c>
      <c r="EY2820">
        <v>5.3792999999999997</v>
      </c>
      <c r="EZ2820">
        <v>17.9375</v>
      </c>
      <c r="FA2820">
        <v>33</v>
      </c>
      <c r="FB2820">
        <v>16.864999999999998</v>
      </c>
      <c r="FC2820">
        <v>20.3125</v>
      </c>
      <c r="FD2820">
        <v>17.6875</v>
      </c>
      <c r="FE2820">
        <v>18.781300000000002</v>
      </c>
      <c r="FG2820">
        <v>10.5313</v>
      </c>
      <c r="FH2820" t="s">
        <v>5</v>
      </c>
      <c r="FI2820">
        <v>22.75</v>
      </c>
      <c r="FJ2820">
        <v>19.75</v>
      </c>
      <c r="FL2820">
        <v>127.5</v>
      </c>
      <c r="FM2820">
        <v>12.7986</v>
      </c>
      <c r="FN2820">
        <v>37.3125</v>
      </c>
      <c r="FO2820">
        <v>21.375</v>
      </c>
      <c r="FP2820">
        <v>5.266</v>
      </c>
      <c r="FQ2820" t="s">
        <v>5</v>
      </c>
      <c r="FR2820">
        <v>10.125</v>
      </c>
      <c r="FS2820" t="s">
        <v>5</v>
      </c>
      <c r="FT2820" t="s">
        <v>5</v>
      </c>
      <c r="FU2820">
        <v>23.6875</v>
      </c>
      <c r="FV2820" t="s">
        <v>5</v>
      </c>
      <c r="FW2820">
        <v>2.8984000000000001</v>
      </c>
      <c r="FX2820" t="s">
        <v>5</v>
      </c>
      <c r="FY2820" t="s">
        <v>5</v>
      </c>
      <c r="FZ2820">
        <v>4.3437999999999999</v>
      </c>
      <c r="GA2820">
        <v>40.450000000000003</v>
      </c>
      <c r="GB2820">
        <v>25.4375</v>
      </c>
      <c r="GC2820">
        <v>13.406000000000001</v>
      </c>
      <c r="GD2820" t="s">
        <v>5</v>
      </c>
      <c r="GE2820">
        <v>9.1979000000000006</v>
      </c>
      <c r="GF2820">
        <v>49.125</v>
      </c>
      <c r="GG2820">
        <v>0.6875</v>
      </c>
      <c r="GH2820">
        <v>5.4166999999999996</v>
      </c>
      <c r="GI2820" t="s">
        <v>5</v>
      </c>
      <c r="GJ2820">
        <v>7.9413999999999998</v>
      </c>
      <c r="GK2820" t="s">
        <v>5</v>
      </c>
      <c r="GL2820" t="s">
        <v>5</v>
      </c>
      <c r="GM2820" t="s">
        <v>5</v>
      </c>
      <c r="GN2820">
        <v>19.625</v>
      </c>
      <c r="GO2820" t="s">
        <v>5</v>
      </c>
      <c r="GP2820" t="s">
        <v>5</v>
      </c>
      <c r="GQ2820" t="s">
        <v>5</v>
      </c>
      <c r="GR2820">
        <v>32.75</v>
      </c>
      <c r="GS2820">
        <v>52.808700000000002</v>
      </c>
      <c r="GT2820">
        <v>2.8125</v>
      </c>
      <c r="GU2820">
        <v>18.8125</v>
      </c>
      <c r="GV2820">
        <v>12.0556</v>
      </c>
      <c r="GW2820">
        <v>84.25</v>
      </c>
      <c r="GX2820" t="s">
        <v>5</v>
      </c>
      <c r="GY2820" t="s">
        <v>5</v>
      </c>
      <c r="GZ2820" t="s">
        <v>5</v>
      </c>
      <c r="HA2820">
        <v>19.625</v>
      </c>
      <c r="HB2820" t="s">
        <v>5</v>
      </c>
      <c r="HC2820">
        <v>18.75</v>
      </c>
      <c r="HD2820" t="s">
        <v>5</v>
      </c>
      <c r="HE2820">
        <v>94.313000000000002</v>
      </c>
      <c r="HF2820">
        <v>25</v>
      </c>
      <c r="HG2820">
        <v>23.8125</v>
      </c>
      <c r="HH2820" t="s">
        <v>5</v>
      </c>
      <c r="HI2820">
        <v>13.4375</v>
      </c>
      <c r="HJ2820" t="s">
        <v>5</v>
      </c>
      <c r="HK2820" t="s">
        <v>5</v>
      </c>
      <c r="HL2820">
        <v>34.875</v>
      </c>
      <c r="HM2820">
        <v>22.916699999999999</v>
      </c>
      <c r="HN2820" t="s">
        <v>5</v>
      </c>
      <c r="HO2820">
        <v>65.625</v>
      </c>
      <c r="HP2820" t="s">
        <v>5</v>
      </c>
      <c r="HQ2820" t="s">
        <v>5</v>
      </c>
      <c r="HR2820">
        <v>43.5</v>
      </c>
      <c r="HS2820">
        <v>1.375</v>
      </c>
      <c r="HT2820">
        <v>33.260599999999997</v>
      </c>
      <c r="HU2820">
        <v>13.728199999999999</v>
      </c>
      <c r="HV2820" t="s">
        <v>5</v>
      </c>
      <c r="HW2820">
        <v>18.997299999999999</v>
      </c>
      <c r="HX2820">
        <v>8.4530999999999992</v>
      </c>
      <c r="HY2820">
        <v>4.2031000000000001</v>
      </c>
      <c r="HZ2820">
        <v>4.165</v>
      </c>
      <c r="IA2820">
        <v>10.1328</v>
      </c>
      <c r="IB2820">
        <v>26.093800000000002</v>
      </c>
      <c r="IC2820">
        <v>10.5</v>
      </c>
      <c r="ID2820">
        <v>103.875</v>
      </c>
      <c r="IE2820" t="s">
        <v>5</v>
      </c>
      <c r="IF2820">
        <v>5.5625</v>
      </c>
      <c r="IG2820">
        <v>12.083299999999999</v>
      </c>
      <c r="IH2820">
        <v>18.062999999999999</v>
      </c>
      <c r="II2820">
        <v>16.125</v>
      </c>
      <c r="IJ2820">
        <v>28.25</v>
      </c>
      <c r="IK2820" t="s">
        <v>5</v>
      </c>
      <c r="IL2820">
        <v>37.125</v>
      </c>
      <c r="IM2820">
        <v>22.812999999999999</v>
      </c>
      <c r="IN2820">
        <v>27.603899999999999</v>
      </c>
      <c r="IO2820">
        <v>35.9375</v>
      </c>
      <c r="IP2820" t="s">
        <v>5</v>
      </c>
      <c r="IQ2820" t="s">
        <v>5</v>
      </c>
      <c r="IR2820">
        <v>13.5443</v>
      </c>
      <c r="IS2820">
        <v>8.8818000000000001</v>
      </c>
      <c r="IT2820">
        <v>6.5</v>
      </c>
      <c r="IU2820">
        <v>10.875</v>
      </c>
      <c r="IV2820">
        <v>29</v>
      </c>
      <c r="IW2820">
        <v>39.299999999999997</v>
      </c>
      <c r="IX2820">
        <v>9.5312999999999999</v>
      </c>
      <c r="IY2820">
        <v>2.6562999999999999</v>
      </c>
      <c r="IZ2820">
        <v>35.432299999999998</v>
      </c>
      <c r="JA2820">
        <v>24.125</v>
      </c>
      <c r="JB2820">
        <v>48.5625</v>
      </c>
      <c r="JC2820" t="s">
        <v>5</v>
      </c>
      <c r="JD2820">
        <v>37.8125</v>
      </c>
      <c r="JE2820">
        <v>7.1562999999999999</v>
      </c>
      <c r="JF2820">
        <v>24.8125</v>
      </c>
      <c r="JG2820">
        <v>22.375</v>
      </c>
      <c r="JH2820" t="s">
        <v>5</v>
      </c>
      <c r="JI2820" t="s">
        <v>5</v>
      </c>
      <c r="JJ2820">
        <v>13.145799999999999</v>
      </c>
      <c r="JK2820">
        <v>34.6875</v>
      </c>
      <c r="JL2820">
        <v>53.181399999999996</v>
      </c>
      <c r="JM2820" t="s">
        <v>5</v>
      </c>
      <c r="JN2820" t="s">
        <v>5</v>
      </c>
      <c r="JO2820">
        <v>28.625</v>
      </c>
      <c r="JP2820">
        <v>10.0625</v>
      </c>
      <c r="JQ2820">
        <v>53.0625</v>
      </c>
      <c r="JR2820">
        <v>8.3125</v>
      </c>
      <c r="JS2820">
        <v>12.833299999999999</v>
      </c>
      <c r="JT2820">
        <v>21.75</v>
      </c>
      <c r="JU2820" t="s">
        <v>5</v>
      </c>
      <c r="JV2820">
        <v>14.8125</v>
      </c>
      <c r="JW2820">
        <v>13.5093</v>
      </c>
      <c r="JX2820">
        <v>29.062999999999999</v>
      </c>
      <c r="JY2820">
        <v>10.7173</v>
      </c>
      <c r="JZ2820">
        <v>18.031300000000002</v>
      </c>
      <c r="KA2820" t="s">
        <v>5</v>
      </c>
      <c r="KB2820">
        <v>87.5</v>
      </c>
      <c r="KC2820">
        <v>33</v>
      </c>
      <c r="KD2820">
        <v>42</v>
      </c>
      <c r="KE2820" t="s">
        <v>5</v>
      </c>
      <c r="KF2820">
        <v>9.4844000000000008</v>
      </c>
      <c r="KG2820">
        <v>18</v>
      </c>
      <c r="KH2820">
        <v>16.041699999999999</v>
      </c>
      <c r="KI2820" t="s">
        <v>5</v>
      </c>
      <c r="KJ2820" t="s">
        <v>5</v>
      </c>
      <c r="KK2820" t="s">
        <v>5</v>
      </c>
      <c r="KL2820" t="s">
        <v>5</v>
      </c>
      <c r="KM2820">
        <v>12.9688</v>
      </c>
      <c r="KN2820" t="s">
        <v>5</v>
      </c>
      <c r="KO2820">
        <v>22.75</v>
      </c>
      <c r="KP2820" t="s">
        <v>5</v>
      </c>
      <c r="KQ2820">
        <v>13.897399999999999</v>
      </c>
      <c r="KR2820">
        <v>28.375</v>
      </c>
      <c r="KS2820">
        <v>19.291699999999999</v>
      </c>
      <c r="KT2820">
        <v>31.062999999999999</v>
      </c>
      <c r="KU2820">
        <v>12.4688</v>
      </c>
      <c r="KV2820" t="s">
        <v>5</v>
      </c>
      <c r="KW2820">
        <v>53.25</v>
      </c>
      <c r="KX2820">
        <v>21.554300000000001</v>
      </c>
      <c r="KY2820">
        <v>15.25</v>
      </c>
      <c r="KZ2820">
        <v>19.312999999999999</v>
      </c>
      <c r="LA2820">
        <v>15.4063</v>
      </c>
      <c r="LB2820" t="s">
        <v>5</v>
      </c>
      <c r="LC2820">
        <v>32.31</v>
      </c>
      <c r="LD2820">
        <v>56.25</v>
      </c>
      <c r="LE2820">
        <v>45.438000000000002</v>
      </c>
      <c r="LF2820">
        <v>0.115</v>
      </c>
      <c r="LG2820">
        <v>7.4500999999999999</v>
      </c>
      <c r="LH2820" t="s">
        <v>5</v>
      </c>
      <c r="LI2820" t="s">
        <v>5</v>
      </c>
      <c r="LJ2820">
        <v>73.054699999999997</v>
      </c>
      <c r="LK2820">
        <v>9.0489999999999995</v>
      </c>
      <c r="LL2820">
        <v>58.938200000000002</v>
      </c>
      <c r="LM2820" t="s">
        <v>5</v>
      </c>
      <c r="LN2820">
        <v>27.1875</v>
      </c>
      <c r="LO2820">
        <v>73.999399999999994</v>
      </c>
      <c r="LP2820">
        <v>47.6</v>
      </c>
      <c r="LQ2820">
        <v>44.188000000000002</v>
      </c>
      <c r="LR2820" t="s">
        <v>5</v>
      </c>
      <c r="LS2820">
        <v>67.4375</v>
      </c>
      <c r="LT2820" t="s">
        <v>5</v>
      </c>
      <c r="LU2820" t="s">
        <v>5</v>
      </c>
      <c r="LV2820" t="s">
        <v>5</v>
      </c>
      <c r="LW2820" t="s">
        <v>5</v>
      </c>
      <c r="LX2820">
        <v>32.593800000000002</v>
      </c>
      <c r="LY2820">
        <v>15.875</v>
      </c>
      <c r="LZ2820" t="s">
        <v>5</v>
      </c>
      <c r="MA2820">
        <v>9.6521000000000008</v>
      </c>
      <c r="MB2820">
        <v>4.7968999999999999</v>
      </c>
      <c r="MC2820">
        <v>5.2187999999999999</v>
      </c>
      <c r="MD2820" t="s">
        <v>5</v>
      </c>
      <c r="ME2820">
        <v>41.616999999999997</v>
      </c>
      <c r="MF2820">
        <v>14.954499999999999</v>
      </c>
      <c r="MG2820" t="s">
        <v>5</v>
      </c>
      <c r="MH2820" t="s">
        <v>5</v>
      </c>
      <c r="MI2820">
        <v>12.6875</v>
      </c>
      <c r="MJ2820">
        <v>113.8125</v>
      </c>
      <c r="MK2820">
        <v>73</v>
      </c>
      <c r="ML2820">
        <v>7.5156000000000001</v>
      </c>
      <c r="MM2820">
        <v>10.4375</v>
      </c>
      <c r="MN2820" t="s">
        <v>5</v>
      </c>
      <c r="MO2820" t="s">
        <v>5</v>
      </c>
      <c r="MP2820" t="s">
        <v>5</v>
      </c>
      <c r="MQ2820" t="s">
        <v>5</v>
      </c>
      <c r="MR2820">
        <v>11.3125</v>
      </c>
      <c r="MS2820">
        <v>1.1193</v>
      </c>
      <c r="MT2820">
        <v>9.1102000000000007</v>
      </c>
      <c r="MU2820">
        <v>37.031300000000002</v>
      </c>
      <c r="MV2820" t="s">
        <v>5</v>
      </c>
      <c r="MW2820">
        <v>7.2190000000000003</v>
      </c>
      <c r="MX2820">
        <v>10.4018</v>
      </c>
      <c r="MY2820" t="s">
        <v>5</v>
      </c>
      <c r="MZ2820">
        <v>48.4375</v>
      </c>
      <c r="NA2820">
        <v>3.9683000000000002</v>
      </c>
      <c r="NB2820">
        <v>7.8518999999999997</v>
      </c>
      <c r="NC2820">
        <v>13.371</v>
      </c>
      <c r="ND2820">
        <v>21.5</v>
      </c>
      <c r="NE2820" t="s">
        <v>5</v>
      </c>
      <c r="NF2820">
        <v>44.625</v>
      </c>
      <c r="NG2820" t="s">
        <v>5</v>
      </c>
      <c r="NH2820">
        <v>37.0625</v>
      </c>
      <c r="NI2820">
        <v>5.9583000000000004</v>
      </c>
      <c r="NJ2820">
        <v>21.333300000000001</v>
      </c>
      <c r="NK2820">
        <v>7.625</v>
      </c>
      <c r="NL2820">
        <v>11.875</v>
      </c>
      <c r="NM2820">
        <v>47.5</v>
      </c>
      <c r="NN2820">
        <v>23.375</v>
      </c>
      <c r="NO2820" t="s">
        <v>5</v>
      </c>
      <c r="NP2820">
        <v>57.9375</v>
      </c>
      <c r="NQ2820">
        <v>8.2051999999999996</v>
      </c>
      <c r="NR2820">
        <v>49.9375</v>
      </c>
      <c r="NS2820">
        <v>19.062999999999999</v>
      </c>
      <c r="NT2820">
        <v>19.370699999999999</v>
      </c>
      <c r="NU2820" t="s">
        <v>5</v>
      </c>
      <c r="NV2820" t="s">
        <v>5</v>
      </c>
      <c r="NW2820">
        <v>22.812999999999999</v>
      </c>
      <c r="NX2820">
        <v>20.625</v>
      </c>
      <c r="NY2820">
        <v>10.5625</v>
      </c>
      <c r="NZ2820">
        <v>22.75</v>
      </c>
      <c r="OA2820">
        <v>14.5</v>
      </c>
      <c r="OB2820" t="s">
        <v>5</v>
      </c>
      <c r="OC2820">
        <v>32.1875</v>
      </c>
      <c r="OD2820" t="s">
        <v>5</v>
      </c>
      <c r="OE2820">
        <v>23.35</v>
      </c>
      <c r="OF2820">
        <v>45.6875</v>
      </c>
      <c r="OG2820" t="s">
        <v>5</v>
      </c>
      <c r="OH2820">
        <v>26.062999999999999</v>
      </c>
      <c r="OI2820" t="s">
        <v>5</v>
      </c>
      <c r="OJ2820">
        <v>31.6875</v>
      </c>
      <c r="OK2820">
        <v>12.972200000000001</v>
      </c>
      <c r="OL2820">
        <v>18.0625</v>
      </c>
      <c r="OM2820">
        <v>6.9218999999999999</v>
      </c>
      <c r="ON2820">
        <v>12.815</v>
      </c>
      <c r="OO2820">
        <v>1.3224</v>
      </c>
      <c r="OP2820">
        <v>15.531000000000001</v>
      </c>
      <c r="OQ2820">
        <v>1.6640999999999999</v>
      </c>
      <c r="OR2820">
        <v>8.3332999999999995</v>
      </c>
      <c r="OS2820">
        <v>31.625</v>
      </c>
      <c r="OT2820">
        <v>31.875</v>
      </c>
      <c r="OU2820">
        <v>4.7891000000000004</v>
      </c>
      <c r="OV2820">
        <v>27.125</v>
      </c>
      <c r="OW2820">
        <v>22.406300000000002</v>
      </c>
      <c r="OX2820">
        <v>19.375</v>
      </c>
      <c r="OY2820">
        <v>39.625</v>
      </c>
      <c r="OZ2820">
        <v>25.593</v>
      </c>
      <c r="PA2820">
        <v>42.5</v>
      </c>
      <c r="PB2820">
        <v>26.5</v>
      </c>
      <c r="PC2820">
        <v>21.687999999999999</v>
      </c>
      <c r="PD2820">
        <v>17.3125</v>
      </c>
      <c r="PE2820">
        <v>18.194900000000001</v>
      </c>
      <c r="PF2820">
        <v>19.808</v>
      </c>
      <c r="PG2820">
        <v>30.25</v>
      </c>
      <c r="PH2820">
        <v>20</v>
      </c>
      <c r="PI2820">
        <v>13.5</v>
      </c>
      <c r="PJ2820">
        <v>53.555</v>
      </c>
      <c r="PK2820" t="s">
        <v>5</v>
      </c>
      <c r="PL2820">
        <v>6.07</v>
      </c>
      <c r="PM2820">
        <v>19.75</v>
      </c>
      <c r="PN2820">
        <v>24.75</v>
      </c>
      <c r="PO2820" t="s">
        <v>5</v>
      </c>
      <c r="PP2820">
        <v>21.125</v>
      </c>
      <c r="PQ2820">
        <v>22.593800000000002</v>
      </c>
      <c r="PR2820">
        <v>49.75</v>
      </c>
      <c r="PS2820">
        <v>32.030999999999999</v>
      </c>
      <c r="PT2820" t="s">
        <v>5</v>
      </c>
      <c r="PU2820" t="s">
        <v>5</v>
      </c>
      <c r="PV2820">
        <v>27.375</v>
      </c>
      <c r="PW2820">
        <v>32.063000000000002</v>
      </c>
      <c r="PX2820">
        <v>22.75</v>
      </c>
      <c r="PY2820">
        <v>33.375</v>
      </c>
      <c r="PZ2820">
        <v>2.8828</v>
      </c>
      <c r="QA2820">
        <v>23.074000000000002</v>
      </c>
      <c r="QB2820" t="s">
        <v>5</v>
      </c>
      <c r="QC2820">
        <v>2.1093999999999999</v>
      </c>
      <c r="QD2820">
        <v>20.375</v>
      </c>
      <c r="QE2820">
        <v>44.563000000000002</v>
      </c>
      <c r="QF2820">
        <v>0.63280000000000003</v>
      </c>
      <c r="QG2820">
        <v>10.9375</v>
      </c>
      <c r="QH2820">
        <v>7.4583000000000004</v>
      </c>
      <c r="QI2820" t="s">
        <v>5</v>
      </c>
      <c r="QJ2820" t="s">
        <v>5</v>
      </c>
      <c r="QK2820">
        <v>22.031300000000002</v>
      </c>
      <c r="QL2820" t="s">
        <v>5</v>
      </c>
      <c r="QM2820" t="s">
        <v>5</v>
      </c>
      <c r="QN2820" t="s">
        <v>5</v>
      </c>
      <c r="QO2820">
        <v>9.3681000000000001</v>
      </c>
      <c r="QP2820">
        <v>21.5</v>
      </c>
      <c r="QQ2820" t="s">
        <v>5</v>
      </c>
      <c r="QR2820">
        <v>12.688000000000001</v>
      </c>
      <c r="QS2820">
        <v>28.625</v>
      </c>
      <c r="QT2820">
        <v>10.125</v>
      </c>
      <c r="QU2820">
        <v>54.75</v>
      </c>
      <c r="QV2820">
        <v>21.5625</v>
      </c>
      <c r="QW2820">
        <v>15.4069</v>
      </c>
      <c r="QX2820">
        <v>34</v>
      </c>
      <c r="QY2820" t="s">
        <v>5</v>
      </c>
      <c r="QZ2820">
        <v>9.5610999999999997</v>
      </c>
      <c r="RA2820">
        <v>5.4710000000000001</v>
      </c>
      <c r="RB2820" t="s">
        <v>5</v>
      </c>
      <c r="RC2820">
        <v>7.7073999999999998</v>
      </c>
      <c r="RD2820">
        <v>37.125</v>
      </c>
      <c r="RE2820">
        <v>24.216200000000001</v>
      </c>
      <c r="RF2820" t="s">
        <v>5</v>
      </c>
      <c r="RG2820">
        <v>147.5</v>
      </c>
      <c r="RH2820">
        <v>66.875</v>
      </c>
      <c r="RI2820">
        <v>4.2145999999999999</v>
      </c>
      <c r="RJ2820">
        <v>41.343899999999998</v>
      </c>
      <c r="RK2820">
        <v>4.2187999999999999</v>
      </c>
      <c r="RL2820">
        <v>68.75</v>
      </c>
      <c r="RM2820" t="s">
        <v>5</v>
      </c>
      <c r="RN2820" t="s">
        <v>5</v>
      </c>
      <c r="RO2820">
        <v>9.2187999999999999</v>
      </c>
      <c r="RP2820">
        <v>17.625</v>
      </c>
      <c r="RQ2820">
        <v>21.375</v>
      </c>
      <c r="RR2820">
        <v>35.5</v>
      </c>
      <c r="RS2820" t="s">
        <v>5</v>
      </c>
      <c r="RT2820">
        <v>17.75</v>
      </c>
      <c r="RU2820">
        <v>31.999300000000002</v>
      </c>
      <c r="RV2820">
        <v>44.125</v>
      </c>
      <c r="RW2820" t="s">
        <v>5</v>
      </c>
      <c r="RX2820" t="s">
        <v>5</v>
      </c>
      <c r="RY2820" t="s">
        <v>5</v>
      </c>
      <c r="RZ2820">
        <v>15.935700000000001</v>
      </c>
      <c r="SA2820" t="s">
        <v>5</v>
      </c>
      <c r="SB2820" t="s">
        <v>5</v>
      </c>
      <c r="SC2820" t="s">
        <v>5</v>
      </c>
      <c r="SD2820">
        <v>66.5</v>
      </c>
      <c r="SE2820">
        <v>47.0625</v>
      </c>
      <c r="SF2820">
        <v>10.958299999999999</v>
      </c>
      <c r="SG2820">
        <v>29.309799999999999</v>
      </c>
      <c r="SH2820" t="s">
        <v>5</v>
      </c>
      <c r="SI2820">
        <v>4.7973999999999997</v>
      </c>
      <c r="SJ2820" t="s">
        <v>5</v>
      </c>
      <c r="SK2820">
        <v>18.194400000000002</v>
      </c>
      <c r="SL2820">
        <v>46.8125</v>
      </c>
      <c r="SM2820" t="s">
        <v>5</v>
      </c>
      <c r="SN2820">
        <v>30.151199999999999</v>
      </c>
    </row>
    <row r="2821" spans="1:508" x14ac:dyDescent="0.3">
      <c r="A2821">
        <f t="shared" si="43"/>
        <v>356</v>
      </c>
      <c r="B2821" s="3">
        <v>36812</v>
      </c>
      <c r="C2821">
        <v>29.898599999999998</v>
      </c>
      <c r="D2821" t="s">
        <v>5</v>
      </c>
      <c r="E2821" t="s">
        <v>5</v>
      </c>
      <c r="F2821">
        <v>1.5760000000000001</v>
      </c>
      <c r="G2821" t="s">
        <v>5</v>
      </c>
      <c r="H2821">
        <v>10.9618</v>
      </c>
      <c r="I2821">
        <v>31.875</v>
      </c>
      <c r="J2821">
        <v>22.488800000000001</v>
      </c>
      <c r="K2821" t="s">
        <v>5</v>
      </c>
      <c r="L2821">
        <v>36.280999999999999</v>
      </c>
      <c r="M2821" t="s">
        <v>5</v>
      </c>
      <c r="N2821">
        <v>9.1071000000000009</v>
      </c>
      <c r="O2821" t="s">
        <v>5</v>
      </c>
      <c r="P2821" t="s">
        <v>5</v>
      </c>
      <c r="Q2821">
        <v>5.4062999999999999</v>
      </c>
      <c r="R2821">
        <v>40</v>
      </c>
      <c r="S2821">
        <v>38.8125</v>
      </c>
      <c r="T2821">
        <v>58.75</v>
      </c>
      <c r="U2821">
        <v>15.421900000000001</v>
      </c>
      <c r="V2821">
        <v>63.625</v>
      </c>
      <c r="W2821">
        <v>1552.9061999999999</v>
      </c>
      <c r="X2821">
        <v>31.937799999999999</v>
      </c>
      <c r="Y2821" t="s">
        <v>5</v>
      </c>
      <c r="Z2821">
        <v>26.406300000000002</v>
      </c>
      <c r="AA2821">
        <v>49</v>
      </c>
      <c r="AB2821">
        <v>9.9687999999999999</v>
      </c>
      <c r="AC2821" t="s">
        <v>5</v>
      </c>
      <c r="AD2821">
        <v>5.375</v>
      </c>
      <c r="AE2821">
        <v>32.3125</v>
      </c>
      <c r="AF2821" t="s">
        <v>5</v>
      </c>
      <c r="AG2821">
        <v>23.281300000000002</v>
      </c>
      <c r="AH2821">
        <v>26.75</v>
      </c>
      <c r="AI2821" t="s">
        <v>5</v>
      </c>
      <c r="AJ2821" t="s">
        <v>5</v>
      </c>
      <c r="AK2821">
        <v>3.0463</v>
      </c>
      <c r="AL2821">
        <v>64.875</v>
      </c>
      <c r="AM2821" t="s">
        <v>5</v>
      </c>
      <c r="AN2821">
        <v>37.125</v>
      </c>
      <c r="AO2821">
        <v>28.437999999999999</v>
      </c>
      <c r="AP2821" t="s">
        <v>5</v>
      </c>
      <c r="AQ2821">
        <v>3</v>
      </c>
      <c r="AR2821" t="s">
        <v>5</v>
      </c>
      <c r="AS2821">
        <v>36.938000000000002</v>
      </c>
      <c r="AT2821">
        <v>2.3020999999999998</v>
      </c>
      <c r="AU2821">
        <v>27.0563</v>
      </c>
      <c r="AV2821">
        <v>33.224400000000003</v>
      </c>
      <c r="AW2821">
        <v>7.2733999999999996</v>
      </c>
      <c r="AX2821" t="s">
        <v>5</v>
      </c>
      <c r="AY2821">
        <v>33.5</v>
      </c>
      <c r="AZ2821" t="s">
        <v>5</v>
      </c>
      <c r="BA2821">
        <v>20.6875</v>
      </c>
      <c r="BB2821">
        <v>1.2396</v>
      </c>
      <c r="BC2821">
        <v>43.276000000000003</v>
      </c>
      <c r="BD2821" t="s">
        <v>5</v>
      </c>
      <c r="BE2821">
        <v>44.375</v>
      </c>
      <c r="BF2821" t="s">
        <v>5</v>
      </c>
      <c r="BG2821">
        <v>47.214100000000002</v>
      </c>
      <c r="BH2821">
        <v>24.687999999999999</v>
      </c>
      <c r="BI2821">
        <v>58.75</v>
      </c>
      <c r="BJ2821">
        <v>23.281300000000002</v>
      </c>
      <c r="BK2821">
        <v>22.816800000000001</v>
      </c>
      <c r="BL2821">
        <v>21</v>
      </c>
      <c r="BM2821">
        <v>29.25</v>
      </c>
      <c r="BN2821">
        <v>12.886699999999999</v>
      </c>
      <c r="BO2821">
        <v>6.3067000000000002</v>
      </c>
      <c r="BP2821">
        <v>49.893000000000001</v>
      </c>
      <c r="BQ2821">
        <v>54.192300000000003</v>
      </c>
      <c r="BR2821">
        <v>37.875</v>
      </c>
      <c r="BS2821">
        <v>36.625</v>
      </c>
      <c r="BT2821">
        <v>38.625</v>
      </c>
      <c r="BU2821">
        <v>1.9297</v>
      </c>
      <c r="BV2821">
        <v>55.679000000000002</v>
      </c>
      <c r="BW2821" t="s">
        <v>5</v>
      </c>
      <c r="BX2821">
        <v>37.86</v>
      </c>
      <c r="BY2821">
        <v>7.4375</v>
      </c>
      <c r="BZ2821">
        <v>4.1797000000000004</v>
      </c>
      <c r="CA2821">
        <v>39.5</v>
      </c>
      <c r="CB2821">
        <v>463.31389999999999</v>
      </c>
      <c r="CC2821">
        <v>15.9521</v>
      </c>
      <c r="CD2821">
        <v>42.693800000000003</v>
      </c>
      <c r="CE2821">
        <v>15.8438</v>
      </c>
      <c r="CF2821">
        <v>34.375</v>
      </c>
      <c r="CG2821" t="s">
        <v>5</v>
      </c>
      <c r="CH2821" t="s">
        <v>5</v>
      </c>
      <c r="CI2821" t="s">
        <v>5</v>
      </c>
      <c r="CJ2821">
        <v>22.75</v>
      </c>
      <c r="CK2821" t="s">
        <v>5</v>
      </c>
      <c r="CL2821" t="s">
        <v>5</v>
      </c>
      <c r="CM2821" t="s">
        <v>5</v>
      </c>
      <c r="CN2821">
        <v>6.2343999999999999</v>
      </c>
      <c r="CO2821" t="s">
        <v>5</v>
      </c>
      <c r="CP2821" t="s">
        <v>5</v>
      </c>
      <c r="CQ2821">
        <v>3.0729000000000002</v>
      </c>
      <c r="CR2821">
        <v>13.9063</v>
      </c>
      <c r="CS2821" t="s">
        <v>5</v>
      </c>
      <c r="CT2821">
        <v>37.583300000000001</v>
      </c>
      <c r="CU2821">
        <v>30.555599999999998</v>
      </c>
      <c r="CV2821">
        <v>25.21</v>
      </c>
      <c r="CW2821">
        <v>40.25</v>
      </c>
      <c r="CX2821">
        <v>53.75</v>
      </c>
      <c r="CY2821">
        <v>13.354200000000001</v>
      </c>
      <c r="CZ2821" t="s">
        <v>5</v>
      </c>
      <c r="DA2821" t="s">
        <v>5</v>
      </c>
      <c r="DB2821">
        <v>7.266</v>
      </c>
      <c r="DC2821">
        <v>28.4375</v>
      </c>
      <c r="DD2821" t="s">
        <v>5</v>
      </c>
      <c r="DE2821">
        <v>36.307299999999998</v>
      </c>
      <c r="DF2821">
        <v>67.75</v>
      </c>
      <c r="DG2821">
        <v>1.849</v>
      </c>
      <c r="DH2821">
        <v>17.468800000000002</v>
      </c>
      <c r="DI2821">
        <v>24.394200000000001</v>
      </c>
      <c r="DJ2821">
        <v>32.125</v>
      </c>
      <c r="DK2821" t="s">
        <v>5</v>
      </c>
      <c r="DL2821">
        <v>25.625</v>
      </c>
      <c r="DM2821" t="s">
        <v>5</v>
      </c>
      <c r="DN2821">
        <v>2.25</v>
      </c>
      <c r="DO2821" t="s">
        <v>5</v>
      </c>
      <c r="DP2821">
        <v>56.0625</v>
      </c>
      <c r="DQ2821" t="s">
        <v>5</v>
      </c>
      <c r="DR2821">
        <v>42.625</v>
      </c>
      <c r="DS2821">
        <v>31.375</v>
      </c>
      <c r="DT2821">
        <v>1.4635</v>
      </c>
      <c r="DU2821" t="s">
        <v>5</v>
      </c>
      <c r="DV2821">
        <v>14.4825</v>
      </c>
      <c r="DW2821">
        <v>22.9375</v>
      </c>
      <c r="DX2821">
        <v>42.125</v>
      </c>
      <c r="DY2821" t="s">
        <v>5</v>
      </c>
      <c r="DZ2821">
        <v>28.593800000000002</v>
      </c>
      <c r="EA2821" t="s">
        <v>5</v>
      </c>
      <c r="EB2821">
        <v>34.236199999999997</v>
      </c>
      <c r="EC2821">
        <v>16.218800000000002</v>
      </c>
      <c r="ED2821" t="s">
        <v>5</v>
      </c>
      <c r="EE2821" t="s">
        <v>5</v>
      </c>
      <c r="EF2821">
        <v>30.4375</v>
      </c>
      <c r="EG2821">
        <v>5.1802000000000001</v>
      </c>
      <c r="EH2821">
        <v>9.9949999999999992</v>
      </c>
      <c r="EI2821">
        <v>39.221499999999999</v>
      </c>
      <c r="EJ2821" t="s">
        <v>5</v>
      </c>
      <c r="EK2821" t="s">
        <v>5</v>
      </c>
      <c r="EL2821">
        <v>35.022500000000001</v>
      </c>
      <c r="EM2821" t="s">
        <v>5</v>
      </c>
      <c r="EN2821">
        <v>11.479200000000001</v>
      </c>
      <c r="EO2821">
        <v>29.001300000000001</v>
      </c>
      <c r="EP2821" t="s">
        <v>5</v>
      </c>
      <c r="EQ2821">
        <v>22.5625</v>
      </c>
      <c r="ER2821">
        <v>12.498699999999999</v>
      </c>
      <c r="ES2821">
        <v>36.75</v>
      </c>
      <c r="ET2821">
        <v>74.340199999999996</v>
      </c>
      <c r="EU2821">
        <v>3.2917000000000001</v>
      </c>
      <c r="EV2821" t="s">
        <v>5</v>
      </c>
      <c r="EW2821" t="s">
        <v>5</v>
      </c>
      <c r="EY2821">
        <v>5.8791000000000002</v>
      </c>
      <c r="EZ2821">
        <v>17.75</v>
      </c>
      <c r="FA2821">
        <v>32.9375</v>
      </c>
      <c r="FB2821">
        <v>17.158000000000001</v>
      </c>
      <c r="FC2821">
        <v>22</v>
      </c>
      <c r="FD2821">
        <v>17.5625</v>
      </c>
      <c r="FE2821">
        <v>17.843800000000002</v>
      </c>
      <c r="FG2821">
        <v>10.390599999999999</v>
      </c>
      <c r="FH2821" t="s">
        <v>5</v>
      </c>
      <c r="FI2821">
        <v>22.625</v>
      </c>
      <c r="FJ2821">
        <v>19.9375</v>
      </c>
      <c r="FL2821">
        <v>136.875</v>
      </c>
      <c r="FM2821">
        <v>12.866400000000001</v>
      </c>
      <c r="FN2821">
        <v>37.9375</v>
      </c>
      <c r="FO2821">
        <v>21.75</v>
      </c>
      <c r="FP2821">
        <v>5.5940000000000003</v>
      </c>
      <c r="FQ2821" t="s">
        <v>5</v>
      </c>
      <c r="FR2821">
        <v>10.890599999999999</v>
      </c>
      <c r="FS2821" t="s">
        <v>5</v>
      </c>
      <c r="FT2821" t="s">
        <v>5</v>
      </c>
      <c r="FU2821">
        <v>25.375</v>
      </c>
      <c r="FV2821" t="s">
        <v>5</v>
      </c>
      <c r="FW2821">
        <v>2.9765999999999999</v>
      </c>
      <c r="FX2821" t="s">
        <v>5</v>
      </c>
      <c r="FY2821" t="s">
        <v>5</v>
      </c>
      <c r="FZ2821">
        <v>4.25</v>
      </c>
      <c r="GA2821">
        <v>40.64</v>
      </c>
      <c r="GB2821">
        <v>25.625</v>
      </c>
      <c r="GC2821">
        <v>14.781000000000001</v>
      </c>
      <c r="GD2821" t="s">
        <v>5</v>
      </c>
      <c r="GE2821">
        <v>9.625</v>
      </c>
      <c r="GF2821">
        <v>52.8125</v>
      </c>
      <c r="GG2821">
        <v>0.76559999999999995</v>
      </c>
      <c r="GH2821">
        <v>5.4583000000000004</v>
      </c>
      <c r="GI2821" t="s">
        <v>5</v>
      </c>
      <c r="GJ2821">
        <v>7.8320999999999996</v>
      </c>
      <c r="GK2821" t="s">
        <v>5</v>
      </c>
      <c r="GL2821" t="s">
        <v>5</v>
      </c>
      <c r="GM2821" t="s">
        <v>5</v>
      </c>
      <c r="GN2821">
        <v>19.75</v>
      </c>
      <c r="GO2821" t="s">
        <v>5</v>
      </c>
      <c r="GP2821" t="s">
        <v>5</v>
      </c>
      <c r="GQ2821" t="s">
        <v>5</v>
      </c>
      <c r="GR2821">
        <v>33.219000000000001</v>
      </c>
      <c r="GS2821">
        <v>54.7913</v>
      </c>
      <c r="GT2821">
        <v>2.9980000000000002</v>
      </c>
      <c r="GU2821">
        <v>18.656300000000002</v>
      </c>
      <c r="GV2821">
        <v>12.5</v>
      </c>
      <c r="GW2821">
        <v>92.875</v>
      </c>
      <c r="GX2821" t="s">
        <v>5</v>
      </c>
      <c r="GY2821" t="s">
        <v>5</v>
      </c>
      <c r="GZ2821" t="s">
        <v>5</v>
      </c>
      <c r="HA2821">
        <v>19.5625</v>
      </c>
      <c r="HB2821" t="s">
        <v>5</v>
      </c>
      <c r="HC2821">
        <v>18.8125</v>
      </c>
      <c r="HD2821" t="s">
        <v>5</v>
      </c>
      <c r="HE2821">
        <v>101.5</v>
      </c>
      <c r="HF2821">
        <v>25.5</v>
      </c>
      <c r="HG2821">
        <v>22.625</v>
      </c>
      <c r="HH2821" t="s">
        <v>5</v>
      </c>
      <c r="HI2821">
        <v>13.25</v>
      </c>
      <c r="HJ2821" t="s">
        <v>5</v>
      </c>
      <c r="HK2821" t="s">
        <v>5</v>
      </c>
      <c r="HL2821">
        <v>36.313000000000002</v>
      </c>
      <c r="HM2821">
        <v>22.020800000000001</v>
      </c>
      <c r="HN2821" t="s">
        <v>5</v>
      </c>
      <c r="HO2821">
        <v>69.625</v>
      </c>
      <c r="HP2821" t="s">
        <v>5</v>
      </c>
      <c r="HQ2821" t="s">
        <v>5</v>
      </c>
      <c r="HR2821">
        <v>44.75</v>
      </c>
      <c r="HS2821">
        <v>1.375</v>
      </c>
      <c r="HT2821">
        <v>32.963099999999997</v>
      </c>
      <c r="HU2821">
        <v>13.2477</v>
      </c>
      <c r="HV2821" t="s">
        <v>5</v>
      </c>
      <c r="HW2821">
        <v>20.572099999999999</v>
      </c>
      <c r="HX2821">
        <v>8.6562999999999999</v>
      </c>
      <c r="HY2821">
        <v>4.0937999999999999</v>
      </c>
      <c r="HZ2821">
        <v>4.2629999999999999</v>
      </c>
      <c r="IA2821">
        <v>10.254899999999999</v>
      </c>
      <c r="IB2821">
        <v>25.343800000000002</v>
      </c>
      <c r="IC2821">
        <v>10.625</v>
      </c>
      <c r="ID2821">
        <v>109.0625</v>
      </c>
      <c r="IE2821" t="s">
        <v>5</v>
      </c>
      <c r="IF2821">
        <v>5.5312999999999999</v>
      </c>
      <c r="IG2821">
        <v>12.3056</v>
      </c>
      <c r="IH2821">
        <v>17.562999999999999</v>
      </c>
      <c r="II2821">
        <v>17.562999999999999</v>
      </c>
      <c r="IJ2821">
        <v>30</v>
      </c>
      <c r="IK2821" t="s">
        <v>5</v>
      </c>
      <c r="IL2821">
        <v>40.375</v>
      </c>
      <c r="IM2821">
        <v>23.344000000000001</v>
      </c>
      <c r="IN2821">
        <v>27.049299999999999</v>
      </c>
      <c r="IO2821">
        <v>35.4375</v>
      </c>
      <c r="IP2821" t="s">
        <v>5</v>
      </c>
      <c r="IQ2821" t="s">
        <v>5</v>
      </c>
      <c r="IR2821">
        <v>13.244999999999999</v>
      </c>
      <c r="IS2821">
        <v>9.0879999999999992</v>
      </c>
      <c r="IT2821">
        <v>6.3330000000000002</v>
      </c>
      <c r="IU2821">
        <v>11.375</v>
      </c>
      <c r="IV2821">
        <v>29.218800000000002</v>
      </c>
      <c r="IW2821">
        <v>39.774999999999999</v>
      </c>
      <c r="IX2821">
        <v>9.8905999999999992</v>
      </c>
      <c r="IY2821">
        <v>3</v>
      </c>
      <c r="IZ2821">
        <v>36.831600000000002</v>
      </c>
      <c r="JA2821">
        <v>24.375</v>
      </c>
      <c r="JB2821">
        <v>47.906300000000002</v>
      </c>
      <c r="JC2821" t="s">
        <v>5</v>
      </c>
      <c r="JD2821">
        <v>39.6875</v>
      </c>
      <c r="JE2821">
        <v>7.4375</v>
      </c>
      <c r="JF2821">
        <v>24.6875</v>
      </c>
      <c r="JG2821">
        <v>23.5625</v>
      </c>
      <c r="JH2821" t="s">
        <v>5</v>
      </c>
      <c r="JI2821" t="s">
        <v>5</v>
      </c>
      <c r="JJ2821">
        <v>13.270799999999999</v>
      </c>
      <c r="JK2821">
        <v>34.5625</v>
      </c>
      <c r="JL2821">
        <v>54.3003</v>
      </c>
      <c r="JM2821" t="s">
        <v>5</v>
      </c>
      <c r="JN2821" t="s">
        <v>5</v>
      </c>
      <c r="JO2821">
        <v>28.593800000000002</v>
      </c>
      <c r="JP2821">
        <v>10.6563</v>
      </c>
      <c r="JQ2821">
        <v>52.9375</v>
      </c>
      <c r="JR2821">
        <v>8.625</v>
      </c>
      <c r="JS2821">
        <v>13.125</v>
      </c>
      <c r="JT2821">
        <v>21.6875</v>
      </c>
      <c r="JU2821" t="s">
        <v>5</v>
      </c>
      <c r="JV2821">
        <v>14.75</v>
      </c>
      <c r="JW2821">
        <v>12.97</v>
      </c>
      <c r="JX2821">
        <v>30.312999999999999</v>
      </c>
      <c r="JY2821">
        <v>10.8354</v>
      </c>
      <c r="JZ2821">
        <v>17.5</v>
      </c>
      <c r="KA2821" t="s">
        <v>5</v>
      </c>
      <c r="KB2821">
        <v>87</v>
      </c>
      <c r="KC2821">
        <v>33.619999999999997</v>
      </c>
      <c r="KD2821">
        <v>45.1875</v>
      </c>
      <c r="KE2821" t="s">
        <v>5</v>
      </c>
      <c r="KF2821">
        <v>9.7030999999999992</v>
      </c>
      <c r="KG2821">
        <v>19.4375</v>
      </c>
      <c r="KH2821">
        <v>16.208300000000001</v>
      </c>
      <c r="KI2821" t="s">
        <v>5</v>
      </c>
      <c r="KJ2821" t="s">
        <v>5</v>
      </c>
      <c r="KK2821" t="s">
        <v>5</v>
      </c>
      <c r="KL2821" t="s">
        <v>5</v>
      </c>
      <c r="KM2821">
        <v>14.625</v>
      </c>
      <c r="KN2821" t="s">
        <v>5</v>
      </c>
      <c r="KO2821">
        <v>22.75</v>
      </c>
      <c r="KP2821" t="s">
        <v>5</v>
      </c>
      <c r="KQ2821">
        <v>13.842499999999999</v>
      </c>
      <c r="KR2821">
        <v>28.875</v>
      </c>
      <c r="KS2821">
        <v>21.041699999999999</v>
      </c>
      <c r="KT2821">
        <v>30</v>
      </c>
      <c r="KU2821">
        <v>12.7188</v>
      </c>
      <c r="KV2821" t="s">
        <v>5</v>
      </c>
      <c r="KW2821">
        <v>52</v>
      </c>
      <c r="KX2821">
        <v>22.278400000000001</v>
      </c>
      <c r="KY2821">
        <v>16.343800000000002</v>
      </c>
      <c r="KZ2821">
        <v>19.5</v>
      </c>
      <c r="LA2821">
        <v>15.3438</v>
      </c>
      <c r="LB2821" t="s">
        <v>5</v>
      </c>
      <c r="LC2821">
        <v>33.15</v>
      </c>
      <c r="LD2821">
        <v>59.625</v>
      </c>
      <c r="LE2821">
        <v>45.5</v>
      </c>
      <c r="LF2821">
        <v>0.109</v>
      </c>
      <c r="LG2821">
        <v>7.1752000000000002</v>
      </c>
      <c r="LH2821" t="s">
        <v>5</v>
      </c>
      <c r="LI2821" t="s">
        <v>5</v>
      </c>
      <c r="LJ2821">
        <v>72.108199999999997</v>
      </c>
      <c r="LK2821">
        <v>8.6885999999999992</v>
      </c>
      <c r="LL2821">
        <v>64.904600000000002</v>
      </c>
      <c r="LM2821" t="s">
        <v>5</v>
      </c>
      <c r="LN2821">
        <v>26.875</v>
      </c>
      <c r="LO2821">
        <v>81.101500000000001</v>
      </c>
      <c r="LP2821">
        <v>48.8</v>
      </c>
      <c r="LQ2821">
        <v>41.313000000000002</v>
      </c>
      <c r="LR2821" t="s">
        <v>5</v>
      </c>
      <c r="LS2821">
        <v>73.375</v>
      </c>
      <c r="LT2821" t="s">
        <v>5</v>
      </c>
      <c r="LU2821" t="s">
        <v>5</v>
      </c>
      <c r="LV2821" t="s">
        <v>5</v>
      </c>
      <c r="LW2821" t="s">
        <v>5</v>
      </c>
      <c r="LX2821">
        <v>33.75</v>
      </c>
      <c r="LY2821">
        <v>14.8125</v>
      </c>
      <c r="LZ2821" t="s">
        <v>5</v>
      </c>
      <c r="MA2821">
        <v>9.6029</v>
      </c>
      <c r="MB2821">
        <v>4.8125</v>
      </c>
      <c r="MC2821">
        <v>5.4687999999999999</v>
      </c>
      <c r="MD2821" t="s">
        <v>5</v>
      </c>
      <c r="ME2821">
        <v>41.957000000000001</v>
      </c>
      <c r="MF2821">
        <v>14.0533</v>
      </c>
      <c r="MG2821" t="s">
        <v>5</v>
      </c>
      <c r="MH2821" t="s">
        <v>5</v>
      </c>
      <c r="MI2821">
        <v>12.625</v>
      </c>
      <c r="MJ2821">
        <v>121.4375</v>
      </c>
      <c r="MK2821">
        <v>75.6875</v>
      </c>
      <c r="ML2821">
        <v>7.5156000000000001</v>
      </c>
      <c r="MM2821">
        <v>10.854200000000001</v>
      </c>
      <c r="MN2821" t="s">
        <v>5</v>
      </c>
      <c r="MO2821" t="s">
        <v>5</v>
      </c>
      <c r="MP2821" t="s">
        <v>5</v>
      </c>
      <c r="MQ2821" t="s">
        <v>5</v>
      </c>
      <c r="MR2821">
        <v>11.4375</v>
      </c>
      <c r="MS2821">
        <v>1.1893</v>
      </c>
      <c r="MT2821">
        <v>9.0692000000000004</v>
      </c>
      <c r="MU2821">
        <v>37.343800000000002</v>
      </c>
      <c r="MV2821" t="s">
        <v>5</v>
      </c>
      <c r="MW2821">
        <v>7.75</v>
      </c>
      <c r="MX2821">
        <v>9.9222000000000001</v>
      </c>
      <c r="MY2821" t="s">
        <v>5</v>
      </c>
      <c r="MZ2821">
        <v>47.875</v>
      </c>
      <c r="NA2821">
        <v>4.2062999999999997</v>
      </c>
      <c r="NB2821">
        <v>7.8518999999999997</v>
      </c>
      <c r="NC2821">
        <v>13.4848</v>
      </c>
      <c r="ND2821">
        <v>21.781300000000002</v>
      </c>
      <c r="NE2821" t="s">
        <v>5</v>
      </c>
      <c r="NF2821">
        <v>42.625</v>
      </c>
      <c r="NG2821" t="s">
        <v>5</v>
      </c>
      <c r="NH2821">
        <v>36.3125</v>
      </c>
      <c r="NI2821">
        <v>6.1666999999999996</v>
      </c>
      <c r="NJ2821">
        <v>21.291699999999999</v>
      </c>
      <c r="NK2821">
        <v>7.5156000000000001</v>
      </c>
      <c r="NL2821">
        <v>12.3125</v>
      </c>
      <c r="NM2821">
        <v>49.875</v>
      </c>
      <c r="NN2821">
        <v>23.5</v>
      </c>
      <c r="NO2821" t="s">
        <v>5</v>
      </c>
      <c r="NP2821">
        <v>61.25</v>
      </c>
      <c r="NQ2821">
        <v>8.4570000000000007</v>
      </c>
      <c r="NR2821">
        <v>50.0625</v>
      </c>
      <c r="NS2821">
        <v>19</v>
      </c>
      <c r="NT2821">
        <v>19.399699999999999</v>
      </c>
      <c r="NU2821" t="s">
        <v>5</v>
      </c>
      <c r="NV2821" t="s">
        <v>5</v>
      </c>
      <c r="NW2821">
        <v>23.312999999999999</v>
      </c>
      <c r="NX2821">
        <v>20.625</v>
      </c>
      <c r="NY2821">
        <v>10.5625</v>
      </c>
      <c r="NZ2821">
        <v>24.625</v>
      </c>
      <c r="OA2821">
        <v>14.063000000000001</v>
      </c>
      <c r="OB2821" t="s">
        <v>5</v>
      </c>
      <c r="OC2821">
        <v>34.968800000000002</v>
      </c>
      <c r="OD2821" t="s">
        <v>5</v>
      </c>
      <c r="OE2821">
        <v>23.51</v>
      </c>
      <c r="OF2821">
        <v>45.875</v>
      </c>
      <c r="OG2821" t="s">
        <v>5</v>
      </c>
      <c r="OH2821">
        <v>25.937999999999999</v>
      </c>
      <c r="OI2821" t="s">
        <v>5</v>
      </c>
      <c r="OJ2821">
        <v>33.5</v>
      </c>
      <c r="OK2821">
        <v>14.222200000000001</v>
      </c>
      <c r="OL2821">
        <v>18.125</v>
      </c>
      <c r="OM2821">
        <v>7.2343999999999999</v>
      </c>
      <c r="ON2821">
        <v>12.914</v>
      </c>
      <c r="OO2821">
        <v>1.3443000000000001</v>
      </c>
      <c r="OP2821">
        <v>16.562999999999999</v>
      </c>
      <c r="OQ2821">
        <v>1.7734000000000001</v>
      </c>
      <c r="OR2821">
        <v>8.2917000000000005</v>
      </c>
      <c r="OS2821">
        <v>32.5625</v>
      </c>
      <c r="OT2821">
        <v>34.25</v>
      </c>
      <c r="OU2821">
        <v>4.9062999999999999</v>
      </c>
      <c r="OV2821">
        <v>31.375</v>
      </c>
      <c r="OW2821">
        <v>22.343800000000002</v>
      </c>
      <c r="OX2821">
        <v>19.875</v>
      </c>
      <c r="OY2821">
        <v>40.625</v>
      </c>
      <c r="OZ2821">
        <v>25.725000000000001</v>
      </c>
      <c r="PA2821">
        <v>40.718800000000002</v>
      </c>
      <c r="PB2821">
        <v>26.9375</v>
      </c>
      <c r="PC2821">
        <v>21.187999999999999</v>
      </c>
      <c r="PD2821">
        <v>17.781300000000002</v>
      </c>
      <c r="PE2821">
        <v>18.347100000000001</v>
      </c>
      <c r="PF2821">
        <v>19.920000000000002</v>
      </c>
      <c r="PG2821">
        <v>30</v>
      </c>
      <c r="PH2821">
        <v>20.062999999999999</v>
      </c>
      <c r="PI2821">
        <v>13.75</v>
      </c>
      <c r="PJ2821">
        <v>56.31</v>
      </c>
      <c r="PK2821" t="s">
        <v>5</v>
      </c>
      <c r="PL2821">
        <v>6.0940000000000003</v>
      </c>
      <c r="PM2821">
        <v>20.375</v>
      </c>
      <c r="PN2821">
        <v>28</v>
      </c>
      <c r="PO2821" t="s">
        <v>5</v>
      </c>
      <c r="PP2821">
        <v>21</v>
      </c>
      <c r="PQ2821">
        <v>22.5</v>
      </c>
      <c r="PR2821">
        <v>50.125</v>
      </c>
      <c r="PS2821">
        <v>31.219000000000001</v>
      </c>
      <c r="PT2821" t="s">
        <v>5</v>
      </c>
      <c r="PU2821" t="s">
        <v>5</v>
      </c>
      <c r="PV2821">
        <v>28.375</v>
      </c>
      <c r="PW2821">
        <v>35.063000000000002</v>
      </c>
      <c r="PX2821">
        <v>24.0625</v>
      </c>
      <c r="PY2821">
        <v>33.125</v>
      </c>
      <c r="PZ2821">
        <v>2.9375</v>
      </c>
      <c r="QA2821">
        <v>22.911999999999999</v>
      </c>
      <c r="QB2821" t="s">
        <v>5</v>
      </c>
      <c r="QC2821">
        <v>2.1562999999999999</v>
      </c>
      <c r="QD2821">
        <v>21.406300000000002</v>
      </c>
      <c r="QE2821">
        <v>46</v>
      </c>
      <c r="QF2821">
        <v>0.63280000000000003</v>
      </c>
      <c r="QG2821">
        <v>10.4375</v>
      </c>
      <c r="QH2821">
        <v>7.8333000000000004</v>
      </c>
      <c r="QI2821" t="s">
        <v>5</v>
      </c>
      <c r="QJ2821" t="s">
        <v>5</v>
      </c>
      <c r="QK2821">
        <v>22.531300000000002</v>
      </c>
      <c r="QL2821" t="s">
        <v>5</v>
      </c>
      <c r="QM2821" t="s">
        <v>5</v>
      </c>
      <c r="QN2821" t="s">
        <v>5</v>
      </c>
      <c r="QO2821">
        <v>9.3681000000000001</v>
      </c>
      <c r="QP2821">
        <v>21.390599999999999</v>
      </c>
      <c r="QQ2821" t="s">
        <v>5</v>
      </c>
      <c r="QR2821">
        <v>12.984</v>
      </c>
      <c r="QS2821">
        <v>27</v>
      </c>
      <c r="QT2821">
        <v>10.046900000000001</v>
      </c>
      <c r="QU2821">
        <v>56.625</v>
      </c>
      <c r="QV2821">
        <v>21.75</v>
      </c>
      <c r="QW2821">
        <v>16.7011</v>
      </c>
      <c r="QX2821">
        <v>34.844000000000001</v>
      </c>
      <c r="QY2821" t="s">
        <v>5</v>
      </c>
      <c r="QZ2821">
        <v>9.9484999999999992</v>
      </c>
      <c r="RA2821">
        <v>5.4416000000000002</v>
      </c>
      <c r="RB2821" t="s">
        <v>5</v>
      </c>
      <c r="RC2821">
        <v>7.3933999999999997</v>
      </c>
      <c r="RD2821">
        <v>37.5</v>
      </c>
      <c r="RE2821">
        <v>24.216200000000001</v>
      </c>
      <c r="RF2821" t="s">
        <v>5</v>
      </c>
      <c r="RG2821">
        <v>162</v>
      </c>
      <c r="RH2821">
        <v>70.25</v>
      </c>
      <c r="RI2821">
        <v>4.4336000000000002</v>
      </c>
      <c r="RJ2821">
        <v>41.680100000000003</v>
      </c>
      <c r="RK2821">
        <v>4.1875</v>
      </c>
      <c r="RL2821">
        <v>70.125</v>
      </c>
      <c r="RM2821" t="s">
        <v>5</v>
      </c>
      <c r="RN2821" t="s">
        <v>5</v>
      </c>
      <c r="RO2821">
        <v>9.4062999999999999</v>
      </c>
      <c r="RP2821">
        <v>17.875</v>
      </c>
      <c r="RQ2821">
        <v>21.6875</v>
      </c>
      <c r="RR2821">
        <v>35.938000000000002</v>
      </c>
      <c r="RS2821" t="s">
        <v>5</v>
      </c>
      <c r="RT2821">
        <v>17.8125</v>
      </c>
      <c r="RU2821">
        <v>31.296500000000002</v>
      </c>
      <c r="RV2821">
        <v>45</v>
      </c>
      <c r="RW2821" t="s">
        <v>5</v>
      </c>
      <c r="RX2821" t="s">
        <v>5</v>
      </c>
      <c r="RY2821" t="s">
        <v>5</v>
      </c>
      <c r="RZ2821">
        <v>15.424200000000001</v>
      </c>
      <c r="SA2821" t="s">
        <v>5</v>
      </c>
      <c r="SB2821" t="s">
        <v>5</v>
      </c>
      <c r="SC2821" t="s">
        <v>5</v>
      </c>
      <c r="SD2821">
        <v>74.75</v>
      </c>
      <c r="SE2821">
        <v>45.25</v>
      </c>
      <c r="SF2821">
        <v>10.479200000000001</v>
      </c>
      <c r="SG2821">
        <v>27.4986</v>
      </c>
      <c r="SH2821" t="s">
        <v>5</v>
      </c>
      <c r="SI2821">
        <v>4.9546999999999999</v>
      </c>
      <c r="SJ2821" t="s">
        <v>5</v>
      </c>
      <c r="SK2821">
        <v>20.472200000000001</v>
      </c>
      <c r="SL2821">
        <v>49.5625</v>
      </c>
      <c r="SM2821" t="s">
        <v>5</v>
      </c>
      <c r="SN2821">
        <v>29.898599999999998</v>
      </c>
    </row>
    <row r="2822" spans="1:508" x14ac:dyDescent="0.3">
      <c r="A2822">
        <f t="shared" si="43"/>
        <v>356</v>
      </c>
      <c r="B2822" s="3">
        <v>36815</v>
      </c>
      <c r="C2822">
        <v>31.2882</v>
      </c>
      <c r="D2822" t="s">
        <v>5</v>
      </c>
      <c r="E2822" t="s">
        <v>5</v>
      </c>
      <c r="F2822">
        <v>1.536</v>
      </c>
      <c r="G2822" t="s">
        <v>5</v>
      </c>
      <c r="H2822">
        <v>11.022399999999999</v>
      </c>
      <c r="I2822">
        <v>33.625</v>
      </c>
      <c r="J2822">
        <v>22.572800000000001</v>
      </c>
      <c r="K2822" t="s">
        <v>5</v>
      </c>
      <c r="L2822">
        <v>35.453000000000003</v>
      </c>
      <c r="M2822" t="s">
        <v>5</v>
      </c>
      <c r="N2822">
        <v>9.4047999999999998</v>
      </c>
      <c r="O2822" t="s">
        <v>5</v>
      </c>
      <c r="P2822" t="s">
        <v>5</v>
      </c>
      <c r="Q2822">
        <v>5.2656000000000001</v>
      </c>
      <c r="R2822">
        <v>40.0625</v>
      </c>
      <c r="S2822">
        <v>39.3125</v>
      </c>
      <c r="T2822">
        <v>59.0625</v>
      </c>
      <c r="U2822">
        <v>15.296900000000001</v>
      </c>
      <c r="V2822">
        <v>63.688000000000002</v>
      </c>
      <c r="W2822">
        <v>1548.7176999999999</v>
      </c>
      <c r="X2822">
        <v>31.937799999999999</v>
      </c>
      <c r="Y2822" t="s">
        <v>5</v>
      </c>
      <c r="Z2822">
        <v>26</v>
      </c>
      <c r="AA2822">
        <v>52.875</v>
      </c>
      <c r="AB2822">
        <v>9.8125</v>
      </c>
      <c r="AC2822" t="s">
        <v>5</v>
      </c>
      <c r="AD2822">
        <v>5.2812999999999999</v>
      </c>
      <c r="AE2822">
        <v>32.875</v>
      </c>
      <c r="AF2822" t="s">
        <v>5</v>
      </c>
      <c r="AG2822">
        <v>24.093800000000002</v>
      </c>
      <c r="AH2822">
        <v>24.375</v>
      </c>
      <c r="AI2822" t="s">
        <v>5</v>
      </c>
      <c r="AJ2822" t="s">
        <v>5</v>
      </c>
      <c r="AK2822">
        <v>3.1019000000000001</v>
      </c>
      <c r="AL2822">
        <v>63.813000000000002</v>
      </c>
      <c r="AM2822" t="s">
        <v>5</v>
      </c>
      <c r="AN2822">
        <v>38.5</v>
      </c>
      <c r="AO2822">
        <v>24.312999999999999</v>
      </c>
      <c r="AP2822" t="s">
        <v>5</v>
      </c>
      <c r="AQ2822">
        <v>2.9727000000000001</v>
      </c>
      <c r="AR2822" t="s">
        <v>5</v>
      </c>
      <c r="AS2822">
        <v>37.375</v>
      </c>
      <c r="AT2822">
        <v>2.3332999999999999</v>
      </c>
      <c r="AU2822">
        <v>26.5152</v>
      </c>
      <c r="AV2822">
        <v>33.744399999999999</v>
      </c>
      <c r="AW2822">
        <v>7.3593999999999999</v>
      </c>
      <c r="AX2822" t="s">
        <v>5</v>
      </c>
      <c r="AY2822">
        <v>33.375</v>
      </c>
      <c r="AZ2822" t="s">
        <v>5</v>
      </c>
      <c r="BA2822">
        <v>20.9375</v>
      </c>
      <c r="BB2822">
        <v>1.2187999999999999</v>
      </c>
      <c r="BC2822">
        <v>43.276000000000003</v>
      </c>
      <c r="BD2822" t="s">
        <v>5</v>
      </c>
      <c r="BE2822">
        <v>45.6875</v>
      </c>
      <c r="BF2822" t="s">
        <v>5</v>
      </c>
      <c r="BG2822">
        <v>48.800699999999999</v>
      </c>
      <c r="BH2822">
        <v>25.25</v>
      </c>
      <c r="BI2822">
        <v>60.188000000000002</v>
      </c>
      <c r="BJ2822">
        <v>22.593800000000002</v>
      </c>
      <c r="BK2822">
        <v>23.393999999999998</v>
      </c>
      <c r="BL2822">
        <v>20.444400000000002</v>
      </c>
      <c r="BM2822">
        <v>29.312999999999999</v>
      </c>
      <c r="BN2822">
        <v>12.95</v>
      </c>
      <c r="BO2822">
        <v>6.4466999999999999</v>
      </c>
      <c r="BP2822">
        <v>51.466999999999999</v>
      </c>
      <c r="BQ2822">
        <v>56.511000000000003</v>
      </c>
      <c r="BR2822">
        <v>34.5</v>
      </c>
      <c r="BS2822">
        <v>36.4375</v>
      </c>
      <c r="BT2822">
        <v>39.875</v>
      </c>
      <c r="BU2822">
        <v>1.8984000000000001</v>
      </c>
      <c r="BV2822">
        <v>57.1066</v>
      </c>
      <c r="BW2822" t="s">
        <v>5</v>
      </c>
      <c r="BX2822">
        <v>37.74</v>
      </c>
      <c r="BY2822">
        <v>7.75</v>
      </c>
      <c r="BZ2822">
        <v>4.1797000000000004</v>
      </c>
      <c r="CA2822">
        <v>40.188000000000002</v>
      </c>
      <c r="CB2822">
        <v>472.61500000000001</v>
      </c>
      <c r="CC2822">
        <v>16.049299999999999</v>
      </c>
      <c r="CD2822">
        <v>43.052799999999998</v>
      </c>
      <c r="CE2822">
        <v>15.9688</v>
      </c>
      <c r="CF2822">
        <v>34.813000000000002</v>
      </c>
      <c r="CG2822" t="s">
        <v>5</v>
      </c>
      <c r="CH2822" t="s">
        <v>5</v>
      </c>
      <c r="CI2822" t="s">
        <v>5</v>
      </c>
      <c r="CJ2822">
        <v>22</v>
      </c>
      <c r="CK2822" t="s">
        <v>5</v>
      </c>
      <c r="CL2822" t="s">
        <v>5</v>
      </c>
      <c r="CM2822" t="s">
        <v>5</v>
      </c>
      <c r="CN2822">
        <v>6.6406000000000001</v>
      </c>
      <c r="CO2822" t="s">
        <v>5</v>
      </c>
      <c r="CP2822" t="s">
        <v>5</v>
      </c>
      <c r="CQ2822">
        <v>3.1042000000000001</v>
      </c>
      <c r="CR2822">
        <v>14.125</v>
      </c>
      <c r="CS2822" t="s">
        <v>5</v>
      </c>
      <c r="CT2822">
        <v>38.416699999999999</v>
      </c>
      <c r="CU2822">
        <v>31.065799999999999</v>
      </c>
      <c r="CV2822">
        <v>25.824999999999999</v>
      </c>
      <c r="CW2822">
        <v>40.438000000000002</v>
      </c>
      <c r="CX2822">
        <v>54.6875</v>
      </c>
      <c r="CY2822">
        <v>12.75</v>
      </c>
      <c r="CZ2822" t="s">
        <v>5</v>
      </c>
      <c r="DA2822" t="s">
        <v>5</v>
      </c>
      <c r="DB2822">
        <v>7.516</v>
      </c>
      <c r="DC2822">
        <v>28.9375</v>
      </c>
      <c r="DD2822" t="s">
        <v>5</v>
      </c>
      <c r="DE2822">
        <v>37.627600000000001</v>
      </c>
      <c r="DF2822">
        <v>69.75</v>
      </c>
      <c r="DG2822">
        <v>1.7812999999999999</v>
      </c>
      <c r="DH2822">
        <v>17.375</v>
      </c>
      <c r="DI2822">
        <v>23.9893</v>
      </c>
      <c r="DJ2822">
        <v>32</v>
      </c>
      <c r="DK2822" t="s">
        <v>5</v>
      </c>
      <c r="DL2822">
        <v>27.3125</v>
      </c>
      <c r="DM2822" t="s">
        <v>5</v>
      </c>
      <c r="DN2822">
        <v>2.2707999999999999</v>
      </c>
      <c r="DO2822" t="s">
        <v>5</v>
      </c>
      <c r="DP2822">
        <v>54.5</v>
      </c>
      <c r="DQ2822" t="s">
        <v>5</v>
      </c>
      <c r="DR2822">
        <v>42.75</v>
      </c>
      <c r="DS2822">
        <v>31.5</v>
      </c>
      <c r="DT2822">
        <v>1.4609000000000001</v>
      </c>
      <c r="DU2822" t="s">
        <v>5</v>
      </c>
      <c r="DV2822">
        <v>14.0844</v>
      </c>
      <c r="DW2822">
        <v>22.906300000000002</v>
      </c>
      <c r="DX2822">
        <v>41</v>
      </c>
      <c r="DY2822" t="s">
        <v>5</v>
      </c>
      <c r="DZ2822">
        <v>29.125</v>
      </c>
      <c r="EA2822" t="s">
        <v>5</v>
      </c>
      <c r="EB2822">
        <v>33.7027</v>
      </c>
      <c r="EC2822">
        <v>16.593800000000002</v>
      </c>
      <c r="ED2822" t="s">
        <v>5</v>
      </c>
      <c r="EE2822" t="s">
        <v>5</v>
      </c>
      <c r="EF2822">
        <v>33.468800000000002</v>
      </c>
      <c r="EG2822">
        <v>5.1425999999999998</v>
      </c>
      <c r="EH2822">
        <v>10.148999999999999</v>
      </c>
      <c r="EI2822">
        <v>37.741500000000002</v>
      </c>
      <c r="EJ2822" t="s">
        <v>5</v>
      </c>
      <c r="EK2822" t="s">
        <v>5</v>
      </c>
      <c r="EL2822">
        <v>37.656199999999998</v>
      </c>
      <c r="EM2822" t="s">
        <v>5</v>
      </c>
      <c r="EN2822">
        <v>11.145799999999999</v>
      </c>
      <c r="EO2822">
        <v>28.792000000000002</v>
      </c>
      <c r="EP2822" t="s">
        <v>5</v>
      </c>
      <c r="EQ2822">
        <v>23.1875</v>
      </c>
      <c r="ER2822">
        <v>12.946400000000001</v>
      </c>
      <c r="ES2822">
        <v>36.875</v>
      </c>
      <c r="ET2822">
        <v>75.650199999999998</v>
      </c>
      <c r="EU2822">
        <v>3.2917000000000001</v>
      </c>
      <c r="EV2822" t="s">
        <v>5</v>
      </c>
      <c r="EW2822" t="s">
        <v>5</v>
      </c>
      <c r="EY2822">
        <v>6.2736999999999998</v>
      </c>
      <c r="EZ2822">
        <v>17.875</v>
      </c>
      <c r="FA2822">
        <v>33.0625</v>
      </c>
      <c r="FB2822">
        <v>17.231000000000002</v>
      </c>
      <c r="FC2822">
        <v>21.1875</v>
      </c>
      <c r="FD2822">
        <v>18.093800000000002</v>
      </c>
      <c r="FE2822">
        <v>19</v>
      </c>
      <c r="FG2822">
        <v>10.2188</v>
      </c>
      <c r="FH2822" t="s">
        <v>5</v>
      </c>
      <c r="FI2822">
        <v>23.156300000000002</v>
      </c>
      <c r="FJ2822">
        <v>20.3125</v>
      </c>
      <c r="FL2822">
        <v>131.25</v>
      </c>
      <c r="FM2822">
        <v>13.1511</v>
      </c>
      <c r="FN2822">
        <v>39.1875</v>
      </c>
      <c r="FO2822">
        <v>21.875</v>
      </c>
      <c r="FP2822">
        <v>5.516</v>
      </c>
      <c r="FQ2822" t="s">
        <v>5</v>
      </c>
      <c r="FR2822">
        <v>10.984400000000001</v>
      </c>
      <c r="FS2822" t="s">
        <v>5</v>
      </c>
      <c r="FT2822" t="s">
        <v>5</v>
      </c>
      <c r="FU2822">
        <v>24.625</v>
      </c>
      <c r="FV2822" t="s">
        <v>5</v>
      </c>
      <c r="FW2822">
        <v>3.0897999999999999</v>
      </c>
      <c r="FX2822" t="s">
        <v>5</v>
      </c>
      <c r="FY2822" t="s">
        <v>5</v>
      </c>
      <c r="FZ2822">
        <v>4.0312999999999999</v>
      </c>
      <c r="GA2822">
        <v>41.1</v>
      </c>
      <c r="GB2822">
        <v>25.9375</v>
      </c>
      <c r="GC2822">
        <v>15.093999999999999</v>
      </c>
      <c r="GD2822" t="s">
        <v>5</v>
      </c>
      <c r="GE2822">
        <v>9.5937999999999999</v>
      </c>
      <c r="GF2822">
        <v>54</v>
      </c>
      <c r="GG2822">
        <v>0.8125</v>
      </c>
      <c r="GH2822">
        <v>5.5833000000000004</v>
      </c>
      <c r="GI2822" t="s">
        <v>5</v>
      </c>
      <c r="GJ2822">
        <v>7.9923999999999999</v>
      </c>
      <c r="GK2822" t="s">
        <v>5</v>
      </c>
      <c r="GL2822" t="s">
        <v>5</v>
      </c>
      <c r="GM2822" t="s">
        <v>5</v>
      </c>
      <c r="GN2822">
        <v>19.687999999999999</v>
      </c>
      <c r="GO2822" t="s">
        <v>5</v>
      </c>
      <c r="GP2822" t="s">
        <v>5</v>
      </c>
      <c r="GQ2822" t="s">
        <v>5</v>
      </c>
      <c r="GR2822">
        <v>33.188000000000002</v>
      </c>
      <c r="GS2822">
        <v>55.512300000000003</v>
      </c>
      <c r="GT2822">
        <v>3.0859000000000001</v>
      </c>
      <c r="GU2822">
        <v>18.656300000000002</v>
      </c>
      <c r="GV2822">
        <v>12.6944</v>
      </c>
      <c r="GW2822">
        <v>98.3125</v>
      </c>
      <c r="GX2822" t="s">
        <v>5</v>
      </c>
      <c r="GY2822" t="s">
        <v>5</v>
      </c>
      <c r="GZ2822" t="s">
        <v>5</v>
      </c>
      <c r="HA2822">
        <v>19.5625</v>
      </c>
      <c r="HB2822" t="s">
        <v>5</v>
      </c>
      <c r="HC2822">
        <v>19.4375</v>
      </c>
      <c r="HD2822" t="s">
        <v>5</v>
      </c>
      <c r="HE2822">
        <v>103.625</v>
      </c>
      <c r="HF2822">
        <v>26.562999999999999</v>
      </c>
      <c r="HG2822">
        <v>21.593800000000002</v>
      </c>
      <c r="HH2822" t="s">
        <v>5</v>
      </c>
      <c r="HI2822">
        <v>13.5625</v>
      </c>
      <c r="HJ2822" t="s">
        <v>5</v>
      </c>
      <c r="HK2822" t="s">
        <v>5</v>
      </c>
      <c r="HL2822">
        <v>37.5</v>
      </c>
      <c r="HM2822">
        <v>21.666699999999999</v>
      </c>
      <c r="HN2822" t="s">
        <v>5</v>
      </c>
      <c r="HO2822">
        <v>68</v>
      </c>
      <c r="HP2822" t="s">
        <v>5</v>
      </c>
      <c r="HQ2822" t="s">
        <v>5</v>
      </c>
      <c r="HR2822">
        <v>47.625</v>
      </c>
      <c r="HS2822">
        <v>1.3281000000000001</v>
      </c>
      <c r="HT2822">
        <v>34.093600000000002</v>
      </c>
      <c r="HU2822">
        <v>12.423999999999999</v>
      </c>
      <c r="HV2822" t="s">
        <v>5</v>
      </c>
      <c r="HW2822">
        <v>21.040299999999998</v>
      </c>
      <c r="HX2822">
        <v>8.625</v>
      </c>
      <c r="HY2822">
        <v>4.125</v>
      </c>
      <c r="HZ2822">
        <v>4.2140000000000004</v>
      </c>
      <c r="IA2822">
        <v>10.1938</v>
      </c>
      <c r="IB2822">
        <v>25.5625</v>
      </c>
      <c r="IC2822">
        <v>11.125</v>
      </c>
      <c r="ID2822">
        <v>111.125</v>
      </c>
      <c r="IE2822" t="s">
        <v>5</v>
      </c>
      <c r="IF2822">
        <v>6.1562999999999999</v>
      </c>
      <c r="IG2822">
        <v>12.1944</v>
      </c>
      <c r="IH2822">
        <v>16.937999999999999</v>
      </c>
      <c r="II2822">
        <v>17.75</v>
      </c>
      <c r="IJ2822">
        <v>31.0625</v>
      </c>
      <c r="IK2822" t="s">
        <v>5</v>
      </c>
      <c r="IL2822">
        <v>35.6875</v>
      </c>
      <c r="IM2822">
        <v>22.812999999999999</v>
      </c>
      <c r="IN2822">
        <v>27.234200000000001</v>
      </c>
      <c r="IO2822">
        <v>35.75</v>
      </c>
      <c r="IP2822" t="s">
        <v>5</v>
      </c>
      <c r="IQ2822" t="s">
        <v>5</v>
      </c>
      <c r="IR2822">
        <v>13.145199999999999</v>
      </c>
      <c r="IS2822">
        <v>8.8500999999999994</v>
      </c>
      <c r="IT2822">
        <v>6.8330000000000002</v>
      </c>
      <c r="IU2822">
        <v>11.25</v>
      </c>
      <c r="IV2822">
        <v>29.406300000000002</v>
      </c>
      <c r="IW2822">
        <v>40.325000000000003</v>
      </c>
      <c r="IX2822">
        <v>9.9375</v>
      </c>
      <c r="IY2822">
        <v>3.0312999999999999</v>
      </c>
      <c r="IZ2822">
        <v>36.335000000000001</v>
      </c>
      <c r="JA2822">
        <v>24.8125</v>
      </c>
      <c r="JB2822">
        <v>48.468800000000002</v>
      </c>
      <c r="JC2822" t="s">
        <v>5</v>
      </c>
      <c r="JD2822">
        <v>39.5625</v>
      </c>
      <c r="JE2822">
        <v>7.8125</v>
      </c>
      <c r="JF2822">
        <v>24.9375</v>
      </c>
      <c r="JG2822">
        <v>23.75</v>
      </c>
      <c r="JH2822" t="s">
        <v>5</v>
      </c>
      <c r="JI2822" t="s">
        <v>5</v>
      </c>
      <c r="JJ2822">
        <v>13.416700000000001</v>
      </c>
      <c r="JK2822">
        <v>31.4375</v>
      </c>
      <c r="JL2822">
        <v>55.713799999999999</v>
      </c>
      <c r="JM2822" t="s">
        <v>5</v>
      </c>
      <c r="JN2822" t="s">
        <v>5</v>
      </c>
      <c r="JO2822">
        <v>29.3125</v>
      </c>
      <c r="JP2822">
        <v>10.5938</v>
      </c>
      <c r="JQ2822">
        <v>54.5</v>
      </c>
      <c r="JR2822">
        <v>8.75</v>
      </c>
      <c r="JS2822">
        <v>13.0625</v>
      </c>
      <c r="JT2822">
        <v>22.3125</v>
      </c>
      <c r="JU2822" t="s">
        <v>5</v>
      </c>
      <c r="JV2822">
        <v>15.0625</v>
      </c>
      <c r="JW2822">
        <v>13.310600000000001</v>
      </c>
      <c r="JX2822">
        <v>30.484000000000002</v>
      </c>
      <c r="JY2822">
        <v>10.8649</v>
      </c>
      <c r="JZ2822">
        <v>18.625</v>
      </c>
      <c r="KA2822" t="s">
        <v>5</v>
      </c>
      <c r="KB2822">
        <v>89.8125</v>
      </c>
      <c r="KC2822">
        <v>33.549999999999997</v>
      </c>
      <c r="KD2822">
        <v>44.625</v>
      </c>
      <c r="KE2822" t="s">
        <v>5</v>
      </c>
      <c r="KF2822">
        <v>9.8125</v>
      </c>
      <c r="KG2822">
        <v>18.75</v>
      </c>
      <c r="KH2822">
        <v>16.375</v>
      </c>
      <c r="KI2822" t="s">
        <v>5</v>
      </c>
      <c r="KJ2822" t="s">
        <v>5</v>
      </c>
      <c r="KK2822" t="s">
        <v>5</v>
      </c>
      <c r="KL2822" t="s">
        <v>5</v>
      </c>
      <c r="KM2822">
        <v>14.375</v>
      </c>
      <c r="KN2822" t="s">
        <v>5</v>
      </c>
      <c r="KO2822">
        <v>22.875</v>
      </c>
      <c r="KP2822" t="s">
        <v>5</v>
      </c>
      <c r="KQ2822">
        <v>13.5679</v>
      </c>
      <c r="KR2822">
        <v>29</v>
      </c>
      <c r="KS2822">
        <v>19.416699999999999</v>
      </c>
      <c r="KT2822">
        <v>30.5</v>
      </c>
      <c r="KU2822">
        <v>13</v>
      </c>
      <c r="KV2822" t="s">
        <v>5</v>
      </c>
      <c r="KW2822">
        <v>52.0625</v>
      </c>
      <c r="KX2822">
        <v>22.6126</v>
      </c>
      <c r="KY2822">
        <v>16.281300000000002</v>
      </c>
      <c r="KZ2822">
        <v>19.75</v>
      </c>
      <c r="LA2822">
        <v>15.375</v>
      </c>
      <c r="LB2822" t="s">
        <v>5</v>
      </c>
      <c r="LC2822">
        <v>32.75</v>
      </c>
      <c r="LD2822">
        <v>57.75</v>
      </c>
      <c r="LE2822">
        <v>46.094000000000001</v>
      </c>
      <c r="LF2822">
        <v>0.112</v>
      </c>
      <c r="LG2822">
        <v>7.1173999999999999</v>
      </c>
      <c r="LH2822" t="s">
        <v>5</v>
      </c>
      <c r="LI2822" t="s">
        <v>5</v>
      </c>
      <c r="LJ2822">
        <v>72.758899999999997</v>
      </c>
      <c r="LK2822">
        <v>8.6695999999999991</v>
      </c>
      <c r="LL2822">
        <v>64.489599999999996</v>
      </c>
      <c r="LM2822" t="s">
        <v>5</v>
      </c>
      <c r="LN2822">
        <v>25.1875</v>
      </c>
      <c r="LO2822">
        <v>82.018000000000001</v>
      </c>
      <c r="LP2822">
        <v>48.49</v>
      </c>
      <c r="LQ2822">
        <v>43</v>
      </c>
      <c r="LR2822" t="s">
        <v>5</v>
      </c>
      <c r="LS2822">
        <v>70.625</v>
      </c>
      <c r="LT2822" t="s">
        <v>5</v>
      </c>
      <c r="LU2822" t="s">
        <v>5</v>
      </c>
      <c r="LV2822" t="s">
        <v>5</v>
      </c>
      <c r="LW2822" t="s">
        <v>5</v>
      </c>
      <c r="LX2822">
        <v>34</v>
      </c>
      <c r="LY2822">
        <v>14.75</v>
      </c>
      <c r="LZ2822" t="s">
        <v>5</v>
      </c>
      <c r="MA2822">
        <v>9.5784000000000002</v>
      </c>
      <c r="MB2822">
        <v>4.9297000000000004</v>
      </c>
      <c r="MC2822">
        <v>5.3827999999999996</v>
      </c>
      <c r="MD2822" t="s">
        <v>5</v>
      </c>
      <c r="ME2822">
        <v>40.823</v>
      </c>
      <c r="MF2822">
        <v>13.6309</v>
      </c>
      <c r="MG2822" t="s">
        <v>5</v>
      </c>
      <c r="MH2822" t="s">
        <v>5</v>
      </c>
      <c r="MI2822">
        <v>12.5625</v>
      </c>
      <c r="MJ2822">
        <v>133.5625</v>
      </c>
      <c r="MK2822">
        <v>75.6875</v>
      </c>
      <c r="ML2822">
        <v>7.5468999999999999</v>
      </c>
      <c r="MM2822">
        <v>10.604200000000001</v>
      </c>
      <c r="MN2822" t="s">
        <v>5</v>
      </c>
      <c r="MO2822" t="s">
        <v>5</v>
      </c>
      <c r="MP2822" t="s">
        <v>5</v>
      </c>
      <c r="MQ2822" t="s">
        <v>5</v>
      </c>
      <c r="MR2822">
        <v>11.3438</v>
      </c>
      <c r="MS2822">
        <v>1.1852</v>
      </c>
      <c r="MT2822">
        <v>9.1512999999999991</v>
      </c>
      <c r="MU2822">
        <v>37.968800000000002</v>
      </c>
      <c r="MV2822" t="s">
        <v>5</v>
      </c>
      <c r="MW2822">
        <v>7.2809999999999997</v>
      </c>
      <c r="MX2822">
        <v>9.7722999999999995</v>
      </c>
      <c r="MY2822" t="s">
        <v>5</v>
      </c>
      <c r="MZ2822">
        <v>50.8125</v>
      </c>
      <c r="NA2822">
        <v>4.2592999999999996</v>
      </c>
      <c r="NB2822">
        <v>7.8395000000000001</v>
      </c>
      <c r="NC2822">
        <v>13.2287</v>
      </c>
      <c r="ND2822">
        <v>22.3125</v>
      </c>
      <c r="NE2822" t="s">
        <v>5</v>
      </c>
      <c r="NF2822">
        <v>43.6875</v>
      </c>
      <c r="NG2822" t="s">
        <v>5</v>
      </c>
      <c r="NH2822">
        <v>35.968800000000002</v>
      </c>
      <c r="NI2822">
        <v>6.2187999999999999</v>
      </c>
      <c r="NJ2822">
        <v>21.833300000000001</v>
      </c>
      <c r="NK2822">
        <v>7.7812999999999999</v>
      </c>
      <c r="NL2822">
        <v>12.3125</v>
      </c>
      <c r="NM2822">
        <v>51.531300000000002</v>
      </c>
      <c r="NN2822">
        <v>23.5625</v>
      </c>
      <c r="NO2822" t="s">
        <v>5</v>
      </c>
      <c r="NP2822">
        <v>62.5625</v>
      </c>
      <c r="NQ2822">
        <v>8.4570000000000007</v>
      </c>
      <c r="NR2822">
        <v>50.25</v>
      </c>
      <c r="NS2822">
        <v>19.312999999999999</v>
      </c>
      <c r="NT2822">
        <v>19.921700000000001</v>
      </c>
      <c r="NU2822" t="s">
        <v>5</v>
      </c>
      <c r="NV2822" t="s">
        <v>5</v>
      </c>
      <c r="NW2822">
        <v>23.187999999999999</v>
      </c>
      <c r="NX2822">
        <v>20.625</v>
      </c>
      <c r="NY2822">
        <v>10.8125</v>
      </c>
      <c r="NZ2822">
        <v>26</v>
      </c>
      <c r="OA2822">
        <v>13.875</v>
      </c>
      <c r="OB2822" t="s">
        <v>5</v>
      </c>
      <c r="OC2822">
        <v>38.5</v>
      </c>
      <c r="OD2822" t="s">
        <v>5</v>
      </c>
      <c r="OE2822">
        <v>22.07</v>
      </c>
      <c r="OF2822">
        <v>46.5</v>
      </c>
      <c r="OG2822" t="s">
        <v>5</v>
      </c>
      <c r="OH2822">
        <v>27.875</v>
      </c>
      <c r="OI2822" t="s">
        <v>5</v>
      </c>
      <c r="OJ2822">
        <v>32.375</v>
      </c>
      <c r="OK2822">
        <v>14.5</v>
      </c>
      <c r="OL2822">
        <v>18.8125</v>
      </c>
      <c r="OM2822">
        <v>7.2812999999999999</v>
      </c>
      <c r="ON2822">
        <v>13.013</v>
      </c>
      <c r="OO2822">
        <v>1.3443000000000001</v>
      </c>
      <c r="OP2822">
        <v>16.780999999999999</v>
      </c>
      <c r="OQ2822">
        <v>1.6718999999999999</v>
      </c>
      <c r="OR2822">
        <v>8.125</v>
      </c>
      <c r="OS2822">
        <v>30.75</v>
      </c>
      <c r="OT2822">
        <v>35.625</v>
      </c>
      <c r="OU2822">
        <v>5.0702999999999996</v>
      </c>
      <c r="OV2822">
        <v>31.5</v>
      </c>
      <c r="OW2822">
        <v>22.5625</v>
      </c>
      <c r="OX2822">
        <v>20</v>
      </c>
      <c r="OY2822">
        <v>38.438000000000002</v>
      </c>
      <c r="OZ2822">
        <v>25.526</v>
      </c>
      <c r="PA2822">
        <v>39.9375</v>
      </c>
      <c r="PB2822">
        <v>26.4375</v>
      </c>
      <c r="PC2822">
        <v>21.625</v>
      </c>
      <c r="PD2822">
        <v>17.25</v>
      </c>
      <c r="PE2822">
        <v>18.194900000000001</v>
      </c>
      <c r="PF2822">
        <v>19.977</v>
      </c>
      <c r="PG2822">
        <v>29.5</v>
      </c>
      <c r="PH2822">
        <v>20.562999999999999</v>
      </c>
      <c r="PI2822">
        <v>13.5625</v>
      </c>
      <c r="PJ2822">
        <v>56.73</v>
      </c>
      <c r="PK2822" t="s">
        <v>5</v>
      </c>
      <c r="PL2822">
        <v>6.0780000000000003</v>
      </c>
      <c r="PM2822">
        <v>20.125</v>
      </c>
      <c r="PN2822">
        <v>31.5625</v>
      </c>
      <c r="PO2822" t="s">
        <v>5</v>
      </c>
      <c r="PP2822">
        <v>20.718800000000002</v>
      </c>
      <c r="PQ2822">
        <v>23.156300000000002</v>
      </c>
      <c r="PR2822">
        <v>50.75</v>
      </c>
      <c r="PS2822">
        <v>32.938000000000002</v>
      </c>
      <c r="PT2822" t="s">
        <v>5</v>
      </c>
      <c r="PU2822" t="s">
        <v>5</v>
      </c>
      <c r="PV2822">
        <v>28.625</v>
      </c>
      <c r="PW2822">
        <v>34.563000000000002</v>
      </c>
      <c r="PX2822">
        <v>24.375</v>
      </c>
      <c r="PY2822">
        <v>37.125</v>
      </c>
      <c r="PZ2822">
        <v>3.0390999999999999</v>
      </c>
      <c r="QA2822">
        <v>23.074000000000002</v>
      </c>
      <c r="QB2822" t="s">
        <v>5</v>
      </c>
      <c r="QC2822">
        <v>2.1640999999999999</v>
      </c>
      <c r="QD2822">
        <v>21.4375</v>
      </c>
      <c r="QE2822">
        <v>46.188000000000002</v>
      </c>
      <c r="QF2822">
        <v>0.61329999999999996</v>
      </c>
      <c r="QG2822">
        <v>10.1875</v>
      </c>
      <c r="QH2822">
        <v>7.875</v>
      </c>
      <c r="QI2822" t="s">
        <v>5</v>
      </c>
      <c r="QJ2822" t="s">
        <v>5</v>
      </c>
      <c r="QK2822">
        <v>23.156300000000002</v>
      </c>
      <c r="QL2822" t="s">
        <v>5</v>
      </c>
      <c r="QM2822" t="s">
        <v>5</v>
      </c>
      <c r="QN2822" t="s">
        <v>5</v>
      </c>
      <c r="QO2822">
        <v>9.3681000000000001</v>
      </c>
      <c r="QP2822">
        <v>22.375</v>
      </c>
      <c r="QQ2822" t="s">
        <v>5</v>
      </c>
      <c r="QR2822">
        <v>13.617000000000001</v>
      </c>
      <c r="QS2822">
        <v>26.9375</v>
      </c>
      <c r="QT2822">
        <v>10.203099999999999</v>
      </c>
      <c r="QU2822">
        <v>55.938000000000002</v>
      </c>
      <c r="QV2822">
        <v>21.75</v>
      </c>
      <c r="QW2822">
        <v>17.687100000000001</v>
      </c>
      <c r="QX2822">
        <v>36.030999999999999</v>
      </c>
      <c r="QY2822" t="s">
        <v>5</v>
      </c>
      <c r="QZ2822">
        <v>10.0038</v>
      </c>
      <c r="RA2822">
        <v>5.6033999999999997</v>
      </c>
      <c r="RB2822" t="s">
        <v>5</v>
      </c>
      <c r="RC2822">
        <v>7.5219000000000005</v>
      </c>
      <c r="RD2822">
        <v>37.563000000000002</v>
      </c>
      <c r="RE2822">
        <v>24.392299999999999</v>
      </c>
      <c r="RF2822" t="s">
        <v>5</v>
      </c>
      <c r="RG2822">
        <v>165.125</v>
      </c>
      <c r="RH2822">
        <v>74</v>
      </c>
      <c r="RI2822">
        <v>4.3788</v>
      </c>
      <c r="RJ2822">
        <v>41.624000000000002</v>
      </c>
      <c r="RK2822">
        <v>4.4062999999999999</v>
      </c>
      <c r="RL2822">
        <v>72.625</v>
      </c>
      <c r="RM2822" t="s">
        <v>5</v>
      </c>
      <c r="RN2822" t="s">
        <v>5</v>
      </c>
      <c r="RO2822">
        <v>9.625</v>
      </c>
      <c r="RP2822">
        <v>17.8125</v>
      </c>
      <c r="RQ2822">
        <v>21.781300000000002</v>
      </c>
      <c r="RR2822">
        <v>36.063000000000002</v>
      </c>
      <c r="RS2822" t="s">
        <v>5</v>
      </c>
      <c r="RT2822">
        <v>18.5625</v>
      </c>
      <c r="RU2822">
        <v>31.483899999999998</v>
      </c>
      <c r="RV2822">
        <v>47.3125</v>
      </c>
      <c r="RW2822" t="s">
        <v>5</v>
      </c>
      <c r="RX2822" t="s">
        <v>5</v>
      </c>
      <c r="RY2822" t="s">
        <v>5</v>
      </c>
      <c r="RZ2822">
        <v>15.4497</v>
      </c>
      <c r="SA2822" t="s">
        <v>5</v>
      </c>
      <c r="SB2822" t="s">
        <v>5</v>
      </c>
      <c r="SC2822" t="s">
        <v>5</v>
      </c>
      <c r="SD2822">
        <v>71.4375</v>
      </c>
      <c r="SE2822">
        <v>43.906300000000002</v>
      </c>
      <c r="SF2822">
        <v>10.5625</v>
      </c>
      <c r="SG2822">
        <v>20.418099999999999</v>
      </c>
      <c r="SH2822" t="s">
        <v>5</v>
      </c>
      <c r="SI2822">
        <v>5.0221</v>
      </c>
      <c r="SJ2822" t="s">
        <v>5</v>
      </c>
      <c r="SK2822">
        <v>19.805599999999998</v>
      </c>
      <c r="SL2822">
        <v>50.75</v>
      </c>
      <c r="SM2822" t="s">
        <v>5</v>
      </c>
      <c r="SN2822">
        <v>31.2882</v>
      </c>
    </row>
    <row r="2823" spans="1:508" x14ac:dyDescent="0.3">
      <c r="A2823">
        <f t="shared" si="43"/>
        <v>356</v>
      </c>
      <c r="B2823" s="3">
        <v>36816</v>
      </c>
      <c r="C2823">
        <v>29.182700000000001</v>
      </c>
      <c r="D2823" t="s">
        <v>5</v>
      </c>
      <c r="E2823" t="s">
        <v>5</v>
      </c>
      <c r="F2823">
        <v>1.4379999999999999</v>
      </c>
      <c r="G2823" t="s">
        <v>5</v>
      </c>
      <c r="H2823">
        <v>11.158899999999999</v>
      </c>
      <c r="I2823">
        <v>31.875</v>
      </c>
      <c r="J2823">
        <v>23.048300000000001</v>
      </c>
      <c r="K2823" t="s">
        <v>5</v>
      </c>
      <c r="L2823">
        <v>33.234000000000002</v>
      </c>
      <c r="M2823" t="s">
        <v>5</v>
      </c>
      <c r="N2823">
        <v>9.4047999999999998</v>
      </c>
      <c r="O2823" t="s">
        <v>5</v>
      </c>
      <c r="P2823" t="s">
        <v>5</v>
      </c>
      <c r="Q2823">
        <v>5.0156000000000001</v>
      </c>
      <c r="R2823">
        <v>40.125</v>
      </c>
      <c r="S2823">
        <v>39.1875</v>
      </c>
      <c r="T2823">
        <v>58.9375</v>
      </c>
      <c r="U2823">
        <v>15.046900000000001</v>
      </c>
      <c r="V2823">
        <v>64.188000000000002</v>
      </c>
      <c r="W2823">
        <v>1537.1991</v>
      </c>
      <c r="X2823">
        <v>31.7087</v>
      </c>
      <c r="Y2823" t="s">
        <v>5</v>
      </c>
      <c r="Z2823">
        <v>25.5</v>
      </c>
      <c r="AA2823">
        <v>49.125</v>
      </c>
      <c r="AB2823">
        <v>9.9375</v>
      </c>
      <c r="AC2823" t="s">
        <v>5</v>
      </c>
      <c r="AD2823">
        <v>5.25</v>
      </c>
      <c r="AE2823">
        <v>31.4375</v>
      </c>
      <c r="AF2823" t="s">
        <v>5</v>
      </c>
      <c r="AG2823">
        <v>24</v>
      </c>
      <c r="AH2823">
        <v>22.25</v>
      </c>
      <c r="AI2823" t="s">
        <v>5</v>
      </c>
      <c r="AJ2823" t="s">
        <v>5</v>
      </c>
      <c r="AK2823">
        <v>3.1943999999999999</v>
      </c>
      <c r="AL2823">
        <v>63.875</v>
      </c>
      <c r="AM2823" t="s">
        <v>5</v>
      </c>
      <c r="AN2823">
        <v>36.313000000000002</v>
      </c>
      <c r="AO2823">
        <v>21.937999999999999</v>
      </c>
      <c r="AP2823" t="s">
        <v>5</v>
      </c>
      <c r="AQ2823">
        <v>3</v>
      </c>
      <c r="AR2823" t="s">
        <v>5</v>
      </c>
      <c r="AS2823">
        <v>36.563000000000002</v>
      </c>
      <c r="AT2823">
        <v>2.3332999999999999</v>
      </c>
      <c r="AU2823">
        <v>27.4892</v>
      </c>
      <c r="AV2823">
        <v>33.166600000000003</v>
      </c>
      <c r="AW2823">
        <v>7.3125</v>
      </c>
      <c r="AX2823" t="s">
        <v>5</v>
      </c>
      <c r="AY2823">
        <v>33.375</v>
      </c>
      <c r="AZ2823" t="s">
        <v>5</v>
      </c>
      <c r="BA2823">
        <v>21.25</v>
      </c>
      <c r="BB2823">
        <v>1.1615</v>
      </c>
      <c r="BC2823">
        <v>43.698999999999998</v>
      </c>
      <c r="BD2823" t="s">
        <v>5</v>
      </c>
      <c r="BE2823">
        <v>43.3125</v>
      </c>
      <c r="BF2823" t="s">
        <v>5</v>
      </c>
      <c r="BG2823">
        <v>47.05</v>
      </c>
      <c r="BH2823">
        <v>23.875</v>
      </c>
      <c r="BI2823">
        <v>60.5</v>
      </c>
      <c r="BJ2823">
        <v>21.375</v>
      </c>
      <c r="BK2823">
        <v>23.9543</v>
      </c>
      <c r="BL2823">
        <v>18.444400000000002</v>
      </c>
      <c r="BM2823">
        <v>29.5</v>
      </c>
      <c r="BN2823">
        <v>12.6533</v>
      </c>
      <c r="BO2823">
        <v>6.4132999999999996</v>
      </c>
      <c r="BP2823">
        <v>55.899000000000001</v>
      </c>
      <c r="BQ2823">
        <v>54.655999999999999</v>
      </c>
      <c r="BR2823">
        <v>30.937000000000001</v>
      </c>
      <c r="BS2823">
        <v>37.75</v>
      </c>
      <c r="BT2823">
        <v>38.75</v>
      </c>
      <c r="BU2823">
        <v>1.8633</v>
      </c>
      <c r="BV2823">
        <v>56.690199999999997</v>
      </c>
      <c r="BW2823" t="s">
        <v>5</v>
      </c>
      <c r="BX2823">
        <v>37.96</v>
      </c>
      <c r="BY2823">
        <v>7.75</v>
      </c>
      <c r="BZ2823">
        <v>4.1875</v>
      </c>
      <c r="CA2823">
        <v>39.813000000000002</v>
      </c>
      <c r="CB2823">
        <v>459.24459999999999</v>
      </c>
      <c r="CC2823">
        <v>16.000699999999998</v>
      </c>
      <c r="CD2823">
        <v>44.548699999999997</v>
      </c>
      <c r="CE2823">
        <v>15.25</v>
      </c>
      <c r="CF2823">
        <v>34.688000000000002</v>
      </c>
      <c r="CG2823" t="s">
        <v>5</v>
      </c>
      <c r="CH2823" t="s">
        <v>5</v>
      </c>
      <c r="CI2823" t="s">
        <v>5</v>
      </c>
      <c r="CJ2823">
        <v>20.3125</v>
      </c>
      <c r="CK2823" t="s">
        <v>5</v>
      </c>
      <c r="CL2823" t="s">
        <v>5</v>
      </c>
      <c r="CM2823" t="s">
        <v>5</v>
      </c>
      <c r="CN2823">
        <v>6.6093999999999999</v>
      </c>
      <c r="CO2823" t="s">
        <v>5</v>
      </c>
      <c r="CP2823" t="s">
        <v>5</v>
      </c>
      <c r="CQ2823">
        <v>3.0832999999999999</v>
      </c>
      <c r="CR2823">
        <v>14</v>
      </c>
      <c r="CS2823" t="s">
        <v>5</v>
      </c>
      <c r="CT2823">
        <v>38.4</v>
      </c>
      <c r="CU2823">
        <v>30.782299999999999</v>
      </c>
      <c r="CV2823">
        <v>25.45</v>
      </c>
      <c r="CW2823">
        <v>40.5</v>
      </c>
      <c r="CX2823">
        <v>53.5625</v>
      </c>
      <c r="CY2823">
        <v>12.520799999999999</v>
      </c>
      <c r="CZ2823" t="s">
        <v>5</v>
      </c>
      <c r="DA2823" t="s">
        <v>5</v>
      </c>
      <c r="DB2823">
        <v>7.4379999999999997</v>
      </c>
      <c r="DC2823">
        <v>26.6875</v>
      </c>
      <c r="DD2823" t="s">
        <v>5</v>
      </c>
      <c r="DE2823">
        <v>37.932299999999998</v>
      </c>
      <c r="DF2823">
        <v>66.0625</v>
      </c>
      <c r="DG2823">
        <v>1.7865</v>
      </c>
      <c r="DH2823">
        <v>17.375</v>
      </c>
      <c r="DI2823">
        <v>24.3704</v>
      </c>
      <c r="DJ2823">
        <v>32</v>
      </c>
      <c r="DK2823" t="s">
        <v>5</v>
      </c>
      <c r="DL2823">
        <v>26.625</v>
      </c>
      <c r="DM2823" t="s">
        <v>5</v>
      </c>
      <c r="DN2823">
        <v>2.0832999999999999</v>
      </c>
      <c r="DO2823" t="s">
        <v>5</v>
      </c>
      <c r="DP2823">
        <v>54.5625</v>
      </c>
      <c r="DQ2823" t="s">
        <v>5</v>
      </c>
      <c r="DR2823">
        <v>42</v>
      </c>
      <c r="DS2823">
        <v>30.5</v>
      </c>
      <c r="DT2823">
        <v>1.5234000000000001</v>
      </c>
      <c r="DU2823" t="s">
        <v>5</v>
      </c>
      <c r="DV2823">
        <v>13.6365</v>
      </c>
      <c r="DW2823">
        <v>22.5</v>
      </c>
      <c r="DX2823">
        <v>41.375</v>
      </c>
      <c r="DY2823" t="s">
        <v>5</v>
      </c>
      <c r="DZ2823">
        <v>29.218800000000002</v>
      </c>
      <c r="EA2823" t="s">
        <v>5</v>
      </c>
      <c r="EB2823">
        <v>33.258000000000003</v>
      </c>
      <c r="EC2823">
        <v>16.031300000000002</v>
      </c>
      <c r="ED2823" t="s">
        <v>5</v>
      </c>
      <c r="EE2823" t="s">
        <v>5</v>
      </c>
      <c r="EF2823">
        <v>32.765599999999999</v>
      </c>
      <c r="EG2823">
        <v>5.0488</v>
      </c>
      <c r="EH2823">
        <v>9.9476999999999993</v>
      </c>
      <c r="EI2823">
        <v>34.9664</v>
      </c>
      <c r="EJ2823" t="s">
        <v>5</v>
      </c>
      <c r="EK2823" t="s">
        <v>5</v>
      </c>
      <c r="EL2823">
        <v>37.32</v>
      </c>
      <c r="EM2823" t="s">
        <v>5</v>
      </c>
      <c r="EN2823">
        <v>11.354200000000001</v>
      </c>
      <c r="EO2823">
        <v>24.105</v>
      </c>
      <c r="EP2823" t="s">
        <v>5</v>
      </c>
      <c r="EQ2823">
        <v>22.6875</v>
      </c>
      <c r="ER2823">
        <v>12.498699999999999</v>
      </c>
      <c r="ES2823">
        <v>36.8125</v>
      </c>
      <c r="ET2823">
        <v>76.850999999999999</v>
      </c>
      <c r="EU2823">
        <v>3.3125</v>
      </c>
      <c r="EV2823" t="s">
        <v>5</v>
      </c>
      <c r="EW2823" t="s">
        <v>5</v>
      </c>
      <c r="EY2823">
        <v>5.5503</v>
      </c>
      <c r="EZ2823">
        <v>17.531300000000002</v>
      </c>
      <c r="FA2823">
        <v>32.75</v>
      </c>
      <c r="FB2823">
        <v>16.901</v>
      </c>
      <c r="FC2823">
        <v>21.125</v>
      </c>
      <c r="FD2823">
        <v>17.6875</v>
      </c>
      <c r="FE2823">
        <v>18.4375</v>
      </c>
      <c r="FG2823">
        <v>10.625</v>
      </c>
      <c r="FH2823" t="s">
        <v>5</v>
      </c>
      <c r="FI2823">
        <v>22.843800000000002</v>
      </c>
      <c r="FJ2823">
        <v>20.5625</v>
      </c>
      <c r="FL2823">
        <v>120.625</v>
      </c>
      <c r="FM2823">
        <v>12.812100000000001</v>
      </c>
      <c r="FN2823">
        <v>38.875</v>
      </c>
      <c r="FO2823">
        <v>22.1875</v>
      </c>
      <c r="FP2823">
        <v>5.6879999999999997</v>
      </c>
      <c r="FQ2823" t="s">
        <v>5</v>
      </c>
      <c r="FR2823">
        <v>10.8438</v>
      </c>
      <c r="FS2823" t="s">
        <v>5</v>
      </c>
      <c r="FT2823" t="s">
        <v>5</v>
      </c>
      <c r="FU2823">
        <v>24.4375</v>
      </c>
      <c r="FV2823" t="s">
        <v>5</v>
      </c>
      <c r="FW2823">
        <v>3.0663999999999998</v>
      </c>
      <c r="FX2823" t="s">
        <v>5</v>
      </c>
      <c r="FY2823" t="s">
        <v>5</v>
      </c>
      <c r="FZ2823">
        <v>3.9687999999999999</v>
      </c>
      <c r="GA2823">
        <v>40.22</v>
      </c>
      <c r="GB2823">
        <v>25.5625</v>
      </c>
      <c r="GC2823">
        <v>13.75</v>
      </c>
      <c r="GD2823" t="s">
        <v>5</v>
      </c>
      <c r="GE2823">
        <v>9.4687999999999999</v>
      </c>
      <c r="GF2823">
        <v>52.6875</v>
      </c>
      <c r="GG2823">
        <v>0.75780000000000003</v>
      </c>
      <c r="GH2823">
        <v>5.5416999999999996</v>
      </c>
      <c r="GI2823" t="s">
        <v>5</v>
      </c>
      <c r="GJ2823">
        <v>7.7737999999999996</v>
      </c>
      <c r="GK2823" t="s">
        <v>5</v>
      </c>
      <c r="GL2823" t="s">
        <v>5</v>
      </c>
      <c r="GM2823" t="s">
        <v>5</v>
      </c>
      <c r="GN2823">
        <v>19.5</v>
      </c>
      <c r="GO2823" t="s">
        <v>5</v>
      </c>
      <c r="GP2823" t="s">
        <v>5</v>
      </c>
      <c r="GQ2823" t="s">
        <v>5</v>
      </c>
      <c r="GR2823">
        <v>32.875</v>
      </c>
      <c r="GS2823">
        <v>53.4696</v>
      </c>
      <c r="GT2823">
        <v>3.1191</v>
      </c>
      <c r="GU2823">
        <v>18.4375</v>
      </c>
      <c r="GV2823">
        <v>12.472200000000001</v>
      </c>
      <c r="GW2823">
        <v>97</v>
      </c>
      <c r="GX2823" t="s">
        <v>5</v>
      </c>
      <c r="GY2823" t="s">
        <v>5</v>
      </c>
      <c r="GZ2823" t="s">
        <v>5</v>
      </c>
      <c r="HA2823">
        <v>19.375</v>
      </c>
      <c r="HB2823" t="s">
        <v>5</v>
      </c>
      <c r="HC2823">
        <v>19.1875</v>
      </c>
      <c r="HD2823" t="s">
        <v>5</v>
      </c>
      <c r="HE2823">
        <v>99.25</v>
      </c>
      <c r="HF2823">
        <v>24.625</v>
      </c>
      <c r="HG2823">
        <v>21.6875</v>
      </c>
      <c r="HH2823" t="s">
        <v>5</v>
      </c>
      <c r="HI2823">
        <v>13.3125</v>
      </c>
      <c r="HJ2823" t="s">
        <v>5</v>
      </c>
      <c r="HK2823" t="s">
        <v>5</v>
      </c>
      <c r="HL2823">
        <v>35.125</v>
      </c>
      <c r="HM2823">
        <v>21.583300000000001</v>
      </c>
      <c r="HN2823" t="s">
        <v>5</v>
      </c>
      <c r="HO2823">
        <v>67.25</v>
      </c>
      <c r="HP2823" t="s">
        <v>5</v>
      </c>
      <c r="HQ2823" t="s">
        <v>5</v>
      </c>
      <c r="HR2823">
        <v>47.25</v>
      </c>
      <c r="HS2823">
        <v>1.3281000000000001</v>
      </c>
      <c r="HT2823">
        <v>33.558100000000003</v>
      </c>
      <c r="HU2823">
        <v>12.584199999999999</v>
      </c>
      <c r="HV2823" t="s">
        <v>5</v>
      </c>
      <c r="HW2823">
        <v>20.543800000000001</v>
      </c>
      <c r="HX2823">
        <v>8.5155999999999992</v>
      </c>
      <c r="HY2823">
        <v>4.125</v>
      </c>
      <c r="HZ2823">
        <v>4.2140000000000004</v>
      </c>
      <c r="IA2823">
        <v>10.0717</v>
      </c>
      <c r="IB2823">
        <v>25.093800000000002</v>
      </c>
      <c r="IC2823">
        <v>10.625</v>
      </c>
      <c r="ID2823">
        <v>113</v>
      </c>
      <c r="IE2823" t="s">
        <v>5</v>
      </c>
      <c r="IF2823">
        <v>5.8437999999999999</v>
      </c>
      <c r="IG2823">
        <v>12.25</v>
      </c>
      <c r="IH2823">
        <v>16.25</v>
      </c>
      <c r="II2823">
        <v>18.094000000000001</v>
      </c>
      <c r="IJ2823">
        <v>29.375</v>
      </c>
      <c r="IK2823" t="s">
        <v>5</v>
      </c>
      <c r="IL2823">
        <v>36.1875</v>
      </c>
      <c r="IM2823">
        <v>22.187999999999999</v>
      </c>
      <c r="IN2823">
        <v>26.433199999999999</v>
      </c>
      <c r="IO2823">
        <v>34.6875</v>
      </c>
      <c r="IP2823" t="s">
        <v>5</v>
      </c>
      <c r="IQ2823" t="s">
        <v>5</v>
      </c>
      <c r="IR2823">
        <v>12.795999999999999</v>
      </c>
      <c r="IS2823">
        <v>8.8658999999999999</v>
      </c>
      <c r="IT2823">
        <v>7</v>
      </c>
      <c r="IU2823">
        <v>10.5</v>
      </c>
      <c r="IV2823">
        <v>28.8125</v>
      </c>
      <c r="IW2823">
        <v>39.549999999999997</v>
      </c>
      <c r="IX2823">
        <v>9.8905999999999992</v>
      </c>
      <c r="IY2823">
        <v>3.0937999999999999</v>
      </c>
      <c r="IZ2823">
        <v>33.8977</v>
      </c>
      <c r="JA2823">
        <v>24.875</v>
      </c>
      <c r="JB2823">
        <v>48.531300000000002</v>
      </c>
      <c r="JC2823" t="s">
        <v>5</v>
      </c>
      <c r="JD2823">
        <v>37.9375</v>
      </c>
      <c r="JE2823">
        <v>7.5625</v>
      </c>
      <c r="JF2823">
        <v>23.8125</v>
      </c>
      <c r="JG2823">
        <v>22.8125</v>
      </c>
      <c r="JH2823" t="s">
        <v>5</v>
      </c>
      <c r="JI2823" t="s">
        <v>5</v>
      </c>
      <c r="JJ2823">
        <v>13.416700000000001</v>
      </c>
      <c r="JK2823">
        <v>28.0625</v>
      </c>
      <c r="JL2823">
        <v>54.771500000000003</v>
      </c>
      <c r="JM2823" t="s">
        <v>5</v>
      </c>
      <c r="JN2823" t="s">
        <v>5</v>
      </c>
      <c r="JO2823">
        <v>28.968800000000002</v>
      </c>
      <c r="JP2823">
        <v>10.625</v>
      </c>
      <c r="JQ2823">
        <v>52.3125</v>
      </c>
      <c r="JR2823">
        <v>8.3125</v>
      </c>
      <c r="JS2823">
        <v>13.1875</v>
      </c>
      <c r="JT2823">
        <v>22.875</v>
      </c>
      <c r="JU2823" t="s">
        <v>5</v>
      </c>
      <c r="JV2823">
        <v>14.875</v>
      </c>
      <c r="JW2823">
        <v>13.2822</v>
      </c>
      <c r="JX2823">
        <v>30.905999999999999</v>
      </c>
      <c r="JY2823">
        <v>10.5106</v>
      </c>
      <c r="JZ2823">
        <v>17.6875</v>
      </c>
      <c r="KA2823" t="s">
        <v>5</v>
      </c>
      <c r="KB2823">
        <v>89.125</v>
      </c>
      <c r="KC2823">
        <v>33</v>
      </c>
      <c r="KD2823">
        <v>43.375</v>
      </c>
      <c r="KE2823" t="s">
        <v>5</v>
      </c>
      <c r="KF2823">
        <v>9.3594000000000008</v>
      </c>
      <c r="KG2823">
        <v>15.875</v>
      </c>
      <c r="KH2823">
        <v>17</v>
      </c>
      <c r="KI2823" t="s">
        <v>5</v>
      </c>
      <c r="KJ2823" t="s">
        <v>5</v>
      </c>
      <c r="KK2823" t="s">
        <v>5</v>
      </c>
      <c r="KL2823" t="s">
        <v>5</v>
      </c>
      <c r="KM2823">
        <v>13.9375</v>
      </c>
      <c r="KN2823" t="s">
        <v>5</v>
      </c>
      <c r="KO2823">
        <v>22.75</v>
      </c>
      <c r="KP2823" t="s">
        <v>5</v>
      </c>
      <c r="KQ2823">
        <v>13.183400000000001</v>
      </c>
      <c r="KR2823">
        <v>28</v>
      </c>
      <c r="KS2823">
        <v>17.958300000000001</v>
      </c>
      <c r="KT2823">
        <v>30.25</v>
      </c>
      <c r="KU2823">
        <v>12.2813</v>
      </c>
      <c r="KV2823" t="s">
        <v>5</v>
      </c>
      <c r="KW2823">
        <v>53.25</v>
      </c>
      <c r="KX2823">
        <v>22.9467</v>
      </c>
      <c r="KY2823">
        <v>15.4688</v>
      </c>
      <c r="KZ2823">
        <v>19.187999999999999</v>
      </c>
      <c r="LA2823">
        <v>15.3438</v>
      </c>
      <c r="LB2823" t="s">
        <v>5</v>
      </c>
      <c r="LC2823">
        <v>32.25</v>
      </c>
      <c r="LD2823">
        <v>57.843800000000002</v>
      </c>
      <c r="LE2823">
        <v>45.563000000000002</v>
      </c>
      <c r="LF2823">
        <v>0.112</v>
      </c>
      <c r="LG2823">
        <v>7.3343999999999996</v>
      </c>
      <c r="LH2823" t="s">
        <v>5</v>
      </c>
      <c r="LI2823" t="s">
        <v>5</v>
      </c>
      <c r="LJ2823">
        <v>74.001099999999994</v>
      </c>
      <c r="LK2823">
        <v>8.6506000000000007</v>
      </c>
      <c r="LL2823">
        <v>61.376600000000003</v>
      </c>
      <c r="LM2823" t="s">
        <v>5</v>
      </c>
      <c r="LN2823">
        <v>25.218800000000002</v>
      </c>
      <c r="LO2823">
        <v>79.039599999999993</v>
      </c>
      <c r="LP2823">
        <v>48.25</v>
      </c>
      <c r="LQ2823">
        <v>43.563000000000002</v>
      </c>
      <c r="LR2823" t="s">
        <v>5</v>
      </c>
      <c r="LS2823">
        <v>69.3125</v>
      </c>
      <c r="LT2823" t="s">
        <v>5</v>
      </c>
      <c r="LU2823" t="s">
        <v>5</v>
      </c>
      <c r="LV2823" t="s">
        <v>5</v>
      </c>
      <c r="LW2823" t="s">
        <v>5</v>
      </c>
      <c r="LX2823">
        <v>33.843800000000002</v>
      </c>
      <c r="LY2823">
        <v>14.375</v>
      </c>
      <c r="LZ2823" t="s">
        <v>5</v>
      </c>
      <c r="MA2823">
        <v>9.5538000000000007</v>
      </c>
      <c r="MB2823">
        <v>4.75</v>
      </c>
      <c r="MC2823">
        <v>5.1406000000000001</v>
      </c>
      <c r="MD2823" t="s">
        <v>5</v>
      </c>
      <c r="ME2823">
        <v>39.462000000000003</v>
      </c>
      <c r="MF2823">
        <v>13.827999999999999</v>
      </c>
      <c r="MG2823" t="s">
        <v>5</v>
      </c>
      <c r="MH2823" t="s">
        <v>5</v>
      </c>
      <c r="MI2823">
        <v>12.3125</v>
      </c>
      <c r="MJ2823">
        <v>136</v>
      </c>
      <c r="MK2823">
        <v>76</v>
      </c>
      <c r="ML2823">
        <v>7.5</v>
      </c>
      <c r="MM2823">
        <v>9.8332999999999995</v>
      </c>
      <c r="MN2823" t="s">
        <v>5</v>
      </c>
      <c r="MO2823" t="s">
        <v>5</v>
      </c>
      <c r="MP2823" t="s">
        <v>5</v>
      </c>
      <c r="MQ2823" t="s">
        <v>5</v>
      </c>
      <c r="MR2823">
        <v>11.375</v>
      </c>
      <c r="MS2823">
        <v>1.1852</v>
      </c>
      <c r="MT2823">
        <v>8.8640000000000008</v>
      </c>
      <c r="MU2823">
        <v>36.468800000000002</v>
      </c>
      <c r="MV2823" t="s">
        <v>5</v>
      </c>
      <c r="MW2823">
        <v>7.2809999999999997</v>
      </c>
      <c r="MX2823">
        <v>9.7722999999999995</v>
      </c>
      <c r="MY2823" t="s">
        <v>5</v>
      </c>
      <c r="MZ2823">
        <v>50.625</v>
      </c>
      <c r="NA2823">
        <v>4.2328000000000001</v>
      </c>
      <c r="NB2823">
        <v>7.6666999999999996</v>
      </c>
      <c r="NC2823">
        <v>13.1434</v>
      </c>
      <c r="ND2823">
        <v>22.031300000000002</v>
      </c>
      <c r="NE2823" t="s">
        <v>5</v>
      </c>
      <c r="NF2823">
        <v>44.9375</v>
      </c>
      <c r="NG2823" t="s">
        <v>5</v>
      </c>
      <c r="NH2823">
        <v>36.656300000000002</v>
      </c>
      <c r="NI2823">
        <v>6.0416999999999996</v>
      </c>
      <c r="NJ2823">
        <v>21.416699999999999</v>
      </c>
      <c r="NK2823">
        <v>7.625</v>
      </c>
      <c r="NL2823">
        <v>12.1875</v>
      </c>
      <c r="NM2823">
        <v>50.656300000000002</v>
      </c>
      <c r="NN2823">
        <v>23.8125</v>
      </c>
      <c r="NO2823" t="s">
        <v>5</v>
      </c>
      <c r="NP2823">
        <v>60.125</v>
      </c>
      <c r="NQ2823">
        <v>8.3940000000000001</v>
      </c>
      <c r="NR2823">
        <v>50.5625</v>
      </c>
      <c r="NS2823">
        <v>18.812999999999999</v>
      </c>
      <c r="NT2823">
        <v>19.950700000000001</v>
      </c>
      <c r="NU2823" t="s">
        <v>5</v>
      </c>
      <c r="NV2823" t="s">
        <v>5</v>
      </c>
      <c r="NW2823">
        <v>22.875</v>
      </c>
      <c r="NX2823">
        <v>20.625</v>
      </c>
      <c r="NY2823">
        <v>10.6875</v>
      </c>
      <c r="NZ2823">
        <v>25.625</v>
      </c>
      <c r="OA2823">
        <v>13.938000000000001</v>
      </c>
      <c r="OB2823" t="s">
        <v>5</v>
      </c>
      <c r="OC2823">
        <v>37.093800000000002</v>
      </c>
      <c r="OD2823" t="s">
        <v>5</v>
      </c>
      <c r="OE2823">
        <v>21.35</v>
      </c>
      <c r="OF2823">
        <v>46</v>
      </c>
      <c r="OG2823" t="s">
        <v>5</v>
      </c>
      <c r="OH2823">
        <v>25.875</v>
      </c>
      <c r="OI2823" t="s">
        <v>5</v>
      </c>
      <c r="OJ2823">
        <v>31</v>
      </c>
      <c r="OK2823">
        <v>13.75</v>
      </c>
      <c r="OL2823">
        <v>18.6875</v>
      </c>
      <c r="OM2823">
        <v>7.2187999999999999</v>
      </c>
      <c r="ON2823">
        <v>12.766</v>
      </c>
      <c r="OO2823">
        <v>1.3498000000000001</v>
      </c>
      <c r="OP2823">
        <v>16.094000000000001</v>
      </c>
      <c r="OQ2823">
        <v>1.6562999999999999</v>
      </c>
      <c r="OR2823">
        <v>8.125</v>
      </c>
      <c r="OS2823">
        <v>29.125</v>
      </c>
      <c r="OT2823">
        <v>36.75</v>
      </c>
      <c r="OU2823">
        <v>4.9687999999999999</v>
      </c>
      <c r="OV2823">
        <v>30.625</v>
      </c>
      <c r="OW2823">
        <v>21.6875</v>
      </c>
      <c r="OX2823">
        <v>19.5</v>
      </c>
      <c r="OY2823">
        <v>35.063000000000002</v>
      </c>
      <c r="OZ2823">
        <v>24.864999999999998</v>
      </c>
      <c r="PA2823">
        <v>40.9375</v>
      </c>
      <c r="PB2823">
        <v>26.5</v>
      </c>
      <c r="PC2823">
        <v>21.437999999999999</v>
      </c>
      <c r="PD2823">
        <v>16.1875</v>
      </c>
      <c r="PE2823">
        <v>18.233000000000001</v>
      </c>
      <c r="PF2823">
        <v>19.808</v>
      </c>
      <c r="PG2823">
        <v>29.812999999999999</v>
      </c>
      <c r="PH2823">
        <v>20.875</v>
      </c>
      <c r="PI2823">
        <v>13.4375</v>
      </c>
      <c r="PJ2823">
        <v>57.284999999999997</v>
      </c>
      <c r="PK2823" t="s">
        <v>5</v>
      </c>
      <c r="PL2823">
        <v>6.0780000000000003</v>
      </c>
      <c r="PM2823">
        <v>19.25</v>
      </c>
      <c r="PN2823">
        <v>28.875</v>
      </c>
      <c r="PO2823" t="s">
        <v>5</v>
      </c>
      <c r="PP2823">
        <v>19.3125</v>
      </c>
      <c r="PQ2823">
        <v>23.125</v>
      </c>
      <c r="PR2823">
        <v>52.4375</v>
      </c>
      <c r="PS2823">
        <v>32.594000000000001</v>
      </c>
      <c r="PT2823" t="s">
        <v>5</v>
      </c>
      <c r="PU2823" t="s">
        <v>5</v>
      </c>
      <c r="PV2823">
        <v>27.9375</v>
      </c>
      <c r="PW2823">
        <v>33.688000000000002</v>
      </c>
      <c r="PX2823">
        <v>23.6875</v>
      </c>
      <c r="PY2823">
        <v>35.0625</v>
      </c>
      <c r="PZ2823">
        <v>2.8984000000000001</v>
      </c>
      <c r="QA2823">
        <v>22.641999999999999</v>
      </c>
      <c r="QB2823" t="s">
        <v>5</v>
      </c>
      <c r="QC2823">
        <v>2.2968999999999999</v>
      </c>
      <c r="QD2823">
        <v>20.468800000000002</v>
      </c>
      <c r="QE2823">
        <v>46</v>
      </c>
      <c r="QF2823">
        <v>0.55469999999999997</v>
      </c>
      <c r="QG2823">
        <v>10</v>
      </c>
      <c r="QH2823">
        <v>7.4166999999999996</v>
      </c>
      <c r="QI2823" t="s">
        <v>5</v>
      </c>
      <c r="QJ2823" t="s">
        <v>5</v>
      </c>
      <c r="QK2823">
        <v>22.5</v>
      </c>
      <c r="QL2823" t="s">
        <v>5</v>
      </c>
      <c r="QM2823" t="s">
        <v>5</v>
      </c>
      <c r="QN2823" t="s">
        <v>5</v>
      </c>
      <c r="QO2823">
        <v>9.3102999999999998</v>
      </c>
      <c r="QP2823">
        <v>21.375</v>
      </c>
      <c r="QQ2823" t="s">
        <v>5</v>
      </c>
      <c r="QR2823">
        <v>13.352</v>
      </c>
      <c r="QS2823">
        <v>26.875</v>
      </c>
      <c r="QT2823">
        <v>10.046900000000001</v>
      </c>
      <c r="QU2823">
        <v>55.125</v>
      </c>
      <c r="QV2823">
        <v>19.75</v>
      </c>
      <c r="QW2823">
        <v>16.824300000000001</v>
      </c>
      <c r="QX2823">
        <v>34.844000000000001</v>
      </c>
      <c r="QY2823" t="s">
        <v>5</v>
      </c>
      <c r="QZ2823">
        <v>9.8793000000000006</v>
      </c>
      <c r="RA2823">
        <v>5.4268999999999998</v>
      </c>
      <c r="RB2823" t="s">
        <v>5</v>
      </c>
      <c r="RC2823">
        <v>7.6502999999999997</v>
      </c>
      <c r="RD2823">
        <v>37.375</v>
      </c>
      <c r="RE2823">
        <v>24.656400000000001</v>
      </c>
      <c r="RF2823" t="s">
        <v>5</v>
      </c>
      <c r="RG2823">
        <v>158.375</v>
      </c>
      <c r="RH2823">
        <v>78.875</v>
      </c>
      <c r="RI2823">
        <v>4.3240999999999996</v>
      </c>
      <c r="RJ2823">
        <v>43.360700000000001</v>
      </c>
      <c r="RK2823">
        <v>4.1875</v>
      </c>
      <c r="RL2823">
        <v>77.25</v>
      </c>
      <c r="RM2823" t="s">
        <v>5</v>
      </c>
      <c r="RN2823" t="s">
        <v>5</v>
      </c>
      <c r="RO2823">
        <v>9.5937999999999999</v>
      </c>
      <c r="RP2823">
        <v>16.875</v>
      </c>
      <c r="RQ2823">
        <v>20.843800000000002</v>
      </c>
      <c r="RR2823">
        <v>34.813000000000002</v>
      </c>
      <c r="RS2823" t="s">
        <v>5</v>
      </c>
      <c r="RT2823">
        <v>18.4375</v>
      </c>
      <c r="RU2823">
        <v>31.249600000000001</v>
      </c>
      <c r="RV2823">
        <v>46</v>
      </c>
      <c r="RW2823" t="s">
        <v>5</v>
      </c>
      <c r="RX2823" t="s">
        <v>5</v>
      </c>
      <c r="RY2823" t="s">
        <v>5</v>
      </c>
      <c r="RZ2823">
        <v>15.014900000000001</v>
      </c>
      <c r="SA2823" t="s">
        <v>5</v>
      </c>
      <c r="SB2823" t="s">
        <v>5</v>
      </c>
      <c r="SC2823" t="s">
        <v>5</v>
      </c>
      <c r="SD2823">
        <v>64.5</v>
      </c>
      <c r="SE2823">
        <v>43.843800000000002</v>
      </c>
      <c r="SF2823">
        <v>11.125</v>
      </c>
      <c r="SG2823">
        <v>19.924099999999999</v>
      </c>
      <c r="SH2823" t="s">
        <v>5</v>
      </c>
      <c r="SI2823">
        <v>4.9435000000000002</v>
      </c>
      <c r="SJ2823" t="s">
        <v>5</v>
      </c>
      <c r="SK2823">
        <v>18.729199999999999</v>
      </c>
      <c r="SL2823">
        <v>50.625</v>
      </c>
      <c r="SM2823" t="s">
        <v>5</v>
      </c>
      <c r="SN2823">
        <v>29.182700000000001</v>
      </c>
    </row>
    <row r="2824" spans="1:508" x14ac:dyDescent="0.3">
      <c r="A2824">
        <f t="shared" si="43"/>
        <v>356</v>
      </c>
      <c r="B2824" s="3">
        <v>36817</v>
      </c>
      <c r="C2824">
        <v>27.540399999999998</v>
      </c>
      <c r="D2824" t="s">
        <v>5</v>
      </c>
      <c r="E2824" t="s">
        <v>5</v>
      </c>
      <c r="F2824">
        <v>1.4379999999999999</v>
      </c>
      <c r="G2824" t="s">
        <v>5</v>
      </c>
      <c r="H2824">
        <v>11.143700000000001</v>
      </c>
      <c r="I2824">
        <v>31.812999999999999</v>
      </c>
      <c r="J2824">
        <v>22.8245</v>
      </c>
      <c r="K2824" t="s">
        <v>5</v>
      </c>
      <c r="L2824">
        <v>32.265999999999998</v>
      </c>
      <c r="M2824" t="s">
        <v>5</v>
      </c>
      <c r="N2824">
        <v>9.1667000000000005</v>
      </c>
      <c r="O2824" t="s">
        <v>5</v>
      </c>
      <c r="P2824" t="s">
        <v>5</v>
      </c>
      <c r="Q2824">
        <v>5</v>
      </c>
      <c r="R2824">
        <v>38.875</v>
      </c>
      <c r="S2824">
        <v>38.25</v>
      </c>
      <c r="T2824">
        <v>54.125</v>
      </c>
      <c r="U2824">
        <v>14.7813</v>
      </c>
      <c r="V2824">
        <v>62.25</v>
      </c>
      <c r="W2824">
        <v>1559.1890000000001</v>
      </c>
      <c r="X2824">
        <v>31.571200000000001</v>
      </c>
      <c r="Y2824" t="s">
        <v>5</v>
      </c>
      <c r="Z2824">
        <v>25.9375</v>
      </c>
      <c r="AA2824">
        <v>40.375</v>
      </c>
      <c r="AB2824">
        <v>10.25</v>
      </c>
      <c r="AC2824" t="s">
        <v>5</v>
      </c>
      <c r="AD2824">
        <v>5.2343999999999999</v>
      </c>
      <c r="AE2824">
        <v>32.6875</v>
      </c>
      <c r="AF2824" t="s">
        <v>5</v>
      </c>
      <c r="AG2824">
        <v>24.5</v>
      </c>
      <c r="AH2824">
        <v>21.031300000000002</v>
      </c>
      <c r="AI2824" t="s">
        <v>5</v>
      </c>
      <c r="AJ2824" t="s">
        <v>5</v>
      </c>
      <c r="AK2824">
        <v>3.1667000000000001</v>
      </c>
      <c r="AL2824">
        <v>67.563000000000002</v>
      </c>
      <c r="AM2824" t="s">
        <v>5</v>
      </c>
      <c r="AN2824">
        <v>34</v>
      </c>
      <c r="AO2824">
        <v>25.125</v>
      </c>
      <c r="AP2824" t="s">
        <v>5</v>
      </c>
      <c r="AQ2824">
        <v>2.9687999999999999</v>
      </c>
      <c r="AR2824" t="s">
        <v>5</v>
      </c>
      <c r="AS2824">
        <v>36.875</v>
      </c>
      <c r="AT2824">
        <v>2.3645999999999998</v>
      </c>
      <c r="AU2824">
        <v>26.975100000000001</v>
      </c>
      <c r="AV2824">
        <v>32.993299999999998</v>
      </c>
      <c r="AW2824">
        <v>7.1483999999999996</v>
      </c>
      <c r="AX2824" t="s">
        <v>5</v>
      </c>
      <c r="AY2824">
        <v>33.5</v>
      </c>
      <c r="AZ2824" t="s">
        <v>5</v>
      </c>
      <c r="BA2824">
        <v>21.125</v>
      </c>
      <c r="BB2824">
        <v>1.1875</v>
      </c>
      <c r="BC2824">
        <v>43.637999999999998</v>
      </c>
      <c r="BD2824" t="s">
        <v>5</v>
      </c>
      <c r="BE2824">
        <v>45.8125</v>
      </c>
      <c r="BF2824" t="s">
        <v>5</v>
      </c>
      <c r="BG2824">
        <v>47.4876</v>
      </c>
      <c r="BH2824">
        <v>24.375</v>
      </c>
      <c r="BI2824">
        <v>60.75</v>
      </c>
      <c r="BJ2824">
        <v>21.093800000000002</v>
      </c>
      <c r="BK2824">
        <v>24.140999999999998</v>
      </c>
      <c r="BL2824">
        <v>19.666699999999999</v>
      </c>
      <c r="BM2824">
        <v>31</v>
      </c>
      <c r="BN2824">
        <v>12.41</v>
      </c>
      <c r="BO2824">
        <v>6.3467000000000002</v>
      </c>
      <c r="BP2824">
        <v>57.683999999999997</v>
      </c>
      <c r="BQ2824">
        <v>54.854799999999997</v>
      </c>
      <c r="BR2824">
        <v>29.25</v>
      </c>
      <c r="BS2824">
        <v>38.125</v>
      </c>
      <c r="BT2824">
        <v>41.938000000000002</v>
      </c>
      <c r="BU2824">
        <v>1.8242</v>
      </c>
      <c r="BV2824">
        <v>56.035899999999998</v>
      </c>
      <c r="BW2824" t="s">
        <v>5</v>
      </c>
      <c r="BX2824">
        <v>37.700000000000003</v>
      </c>
      <c r="BY2824">
        <v>8.0312999999999999</v>
      </c>
      <c r="BZ2824">
        <v>4.1952999999999996</v>
      </c>
      <c r="CA2824">
        <v>39.75</v>
      </c>
      <c r="CB2824">
        <v>460.98860000000002</v>
      </c>
      <c r="CC2824">
        <v>15.7089</v>
      </c>
      <c r="CD2824">
        <v>45.057299999999998</v>
      </c>
      <c r="CE2824">
        <v>14.9063</v>
      </c>
      <c r="CF2824">
        <v>36.063000000000002</v>
      </c>
      <c r="CG2824" t="s">
        <v>5</v>
      </c>
      <c r="CH2824" t="s">
        <v>5</v>
      </c>
      <c r="CI2824" t="s">
        <v>5</v>
      </c>
      <c r="CJ2824">
        <v>21.3125</v>
      </c>
      <c r="CK2824" t="s">
        <v>5</v>
      </c>
      <c r="CL2824" t="s">
        <v>5</v>
      </c>
      <c r="CM2824" t="s">
        <v>5</v>
      </c>
      <c r="CN2824">
        <v>6.2656000000000001</v>
      </c>
      <c r="CO2824" t="s">
        <v>5</v>
      </c>
      <c r="CP2824" t="s">
        <v>5</v>
      </c>
      <c r="CQ2824">
        <v>3.0312999999999999</v>
      </c>
      <c r="CR2824">
        <v>12.7813</v>
      </c>
      <c r="CS2824" t="s">
        <v>5</v>
      </c>
      <c r="CT2824">
        <v>38.3033</v>
      </c>
      <c r="CU2824">
        <v>30.739799999999999</v>
      </c>
      <c r="CV2824">
        <v>25.55</v>
      </c>
      <c r="CW2824">
        <v>40.875</v>
      </c>
      <c r="CX2824">
        <v>53.6875</v>
      </c>
      <c r="CY2824">
        <v>12.479200000000001</v>
      </c>
      <c r="CZ2824" t="s">
        <v>5</v>
      </c>
      <c r="DA2824" t="s">
        <v>5</v>
      </c>
      <c r="DB2824">
        <v>7.5469999999999997</v>
      </c>
      <c r="DC2824">
        <v>26.4375</v>
      </c>
      <c r="DD2824" t="s">
        <v>5</v>
      </c>
      <c r="DE2824">
        <v>36.7136</v>
      </c>
      <c r="DF2824">
        <v>67.3125</v>
      </c>
      <c r="DG2824">
        <v>1.7135</v>
      </c>
      <c r="DH2824">
        <v>17.375</v>
      </c>
      <c r="DI2824">
        <v>24.155999999999999</v>
      </c>
      <c r="DJ2824">
        <v>33</v>
      </c>
      <c r="DK2824" t="s">
        <v>5</v>
      </c>
      <c r="DL2824">
        <v>26.4375</v>
      </c>
      <c r="DM2824" t="s">
        <v>5</v>
      </c>
      <c r="DN2824">
        <v>2.2292000000000001</v>
      </c>
      <c r="DO2824" t="s">
        <v>5</v>
      </c>
      <c r="DP2824">
        <v>52.25</v>
      </c>
      <c r="DQ2824" t="s">
        <v>5</v>
      </c>
      <c r="DR2824">
        <v>41.875</v>
      </c>
      <c r="DS2824">
        <v>30.625</v>
      </c>
      <c r="DT2824">
        <v>1.5417000000000001</v>
      </c>
      <c r="DU2824" t="s">
        <v>5</v>
      </c>
      <c r="DV2824">
        <v>15.1295</v>
      </c>
      <c r="DW2824">
        <v>23</v>
      </c>
      <c r="DX2824">
        <v>41.25</v>
      </c>
      <c r="DY2824" t="s">
        <v>5</v>
      </c>
      <c r="DZ2824">
        <v>28.531300000000002</v>
      </c>
      <c r="EA2824" t="s">
        <v>5</v>
      </c>
      <c r="EB2824">
        <v>33.258000000000003</v>
      </c>
      <c r="EC2824">
        <v>16.156300000000002</v>
      </c>
      <c r="ED2824" t="s">
        <v>5</v>
      </c>
      <c r="EE2824" t="s">
        <v>5</v>
      </c>
      <c r="EF2824">
        <v>33.843800000000002</v>
      </c>
      <c r="EG2824">
        <v>4.8235999999999999</v>
      </c>
      <c r="EH2824">
        <v>10.0542</v>
      </c>
      <c r="EI2824">
        <v>35.027999999999999</v>
      </c>
      <c r="EJ2824" t="s">
        <v>5</v>
      </c>
      <c r="EK2824" t="s">
        <v>5</v>
      </c>
      <c r="EL2824">
        <v>36.031100000000002</v>
      </c>
      <c r="EM2824" t="s">
        <v>5</v>
      </c>
      <c r="EN2824">
        <v>12.296900000000001</v>
      </c>
      <c r="EO2824">
        <v>25.025600000000001</v>
      </c>
      <c r="EP2824" t="s">
        <v>5</v>
      </c>
      <c r="EQ2824">
        <v>22.375</v>
      </c>
      <c r="ER2824">
        <v>12.6106</v>
      </c>
      <c r="ES2824">
        <v>36.0625</v>
      </c>
      <c r="ET2824">
        <v>75.977699999999999</v>
      </c>
      <c r="EU2824">
        <v>3.5832999999999999</v>
      </c>
      <c r="EV2824" t="s">
        <v>5</v>
      </c>
      <c r="EW2824" t="s">
        <v>5</v>
      </c>
      <c r="EY2824">
        <v>5.6161000000000003</v>
      </c>
      <c r="EZ2824">
        <v>17.375</v>
      </c>
      <c r="FA2824">
        <v>32.875</v>
      </c>
      <c r="FB2824">
        <v>16.754999999999999</v>
      </c>
      <c r="FC2824">
        <v>20.625</v>
      </c>
      <c r="FD2824">
        <v>17.5625</v>
      </c>
      <c r="FE2824">
        <v>18.531300000000002</v>
      </c>
      <c r="FG2824">
        <v>10.5625</v>
      </c>
      <c r="FH2824" t="s">
        <v>5</v>
      </c>
      <c r="FI2824">
        <v>22.5</v>
      </c>
      <c r="FJ2824">
        <v>20.3125</v>
      </c>
      <c r="FL2824">
        <v>114.375</v>
      </c>
      <c r="FM2824">
        <v>12.812100000000001</v>
      </c>
      <c r="FN2824">
        <v>38.125</v>
      </c>
      <c r="FO2824">
        <v>21.875</v>
      </c>
      <c r="FP2824">
        <v>5.734</v>
      </c>
      <c r="FQ2824" t="s">
        <v>5</v>
      </c>
      <c r="FR2824">
        <v>10.75</v>
      </c>
      <c r="FS2824" t="s">
        <v>5</v>
      </c>
      <c r="FT2824" t="s">
        <v>5</v>
      </c>
      <c r="FU2824">
        <v>25.0625</v>
      </c>
      <c r="FV2824" t="s">
        <v>5</v>
      </c>
      <c r="FW2824">
        <v>3.1133000000000002</v>
      </c>
      <c r="FX2824" t="s">
        <v>5</v>
      </c>
      <c r="FY2824" t="s">
        <v>5</v>
      </c>
      <c r="FZ2824">
        <v>4.0312999999999999</v>
      </c>
      <c r="GA2824">
        <v>39.380000000000003</v>
      </c>
      <c r="GB2824">
        <v>25</v>
      </c>
      <c r="GC2824">
        <v>12.375</v>
      </c>
      <c r="GD2824" t="s">
        <v>5</v>
      </c>
      <c r="GE2824">
        <v>9.5520999999999994</v>
      </c>
      <c r="GF2824">
        <v>52</v>
      </c>
      <c r="GG2824">
        <v>0.69530000000000003</v>
      </c>
      <c r="GH2824">
        <v>5.5416999999999996</v>
      </c>
      <c r="GI2824" t="s">
        <v>5</v>
      </c>
      <c r="GJ2824">
        <v>7.7519</v>
      </c>
      <c r="GK2824" t="s">
        <v>5</v>
      </c>
      <c r="GL2824" t="s">
        <v>5</v>
      </c>
      <c r="GM2824" t="s">
        <v>5</v>
      </c>
      <c r="GN2824">
        <v>19.5</v>
      </c>
      <c r="GO2824" t="s">
        <v>5</v>
      </c>
      <c r="GP2824" t="s">
        <v>5</v>
      </c>
      <c r="GQ2824" t="s">
        <v>5</v>
      </c>
      <c r="GR2824">
        <v>33.063000000000002</v>
      </c>
      <c r="GS2824">
        <v>53.349499999999999</v>
      </c>
      <c r="GT2824">
        <v>2.8691</v>
      </c>
      <c r="GU2824">
        <v>18.5</v>
      </c>
      <c r="GV2824">
        <v>12.3056</v>
      </c>
      <c r="GW2824">
        <v>89.375</v>
      </c>
      <c r="GX2824" t="s">
        <v>5</v>
      </c>
      <c r="GY2824" t="s">
        <v>5</v>
      </c>
      <c r="GZ2824" t="s">
        <v>5</v>
      </c>
      <c r="HA2824">
        <v>19.125</v>
      </c>
      <c r="HB2824" t="s">
        <v>5</v>
      </c>
      <c r="HC2824">
        <v>21.5</v>
      </c>
      <c r="HD2824" t="s">
        <v>5</v>
      </c>
      <c r="HE2824">
        <v>98</v>
      </c>
      <c r="HF2824">
        <v>24.875</v>
      </c>
      <c r="HG2824">
        <v>21.4375</v>
      </c>
      <c r="HH2824" t="s">
        <v>5</v>
      </c>
      <c r="HI2824">
        <v>13.0625</v>
      </c>
      <c r="HJ2824" t="s">
        <v>5</v>
      </c>
      <c r="HK2824" t="s">
        <v>5</v>
      </c>
      <c r="HL2824">
        <v>36.5</v>
      </c>
      <c r="HM2824">
        <v>21.25</v>
      </c>
      <c r="HN2824" t="s">
        <v>5</v>
      </c>
      <c r="HO2824">
        <v>68</v>
      </c>
      <c r="HP2824" t="s">
        <v>5</v>
      </c>
      <c r="HQ2824" t="s">
        <v>5</v>
      </c>
      <c r="HR2824">
        <v>45.75</v>
      </c>
      <c r="HS2824">
        <v>1.3125</v>
      </c>
      <c r="HT2824">
        <v>32.070599999999999</v>
      </c>
      <c r="HU2824">
        <v>12.446899999999999</v>
      </c>
      <c r="HV2824" t="s">
        <v>5</v>
      </c>
      <c r="HW2824">
        <v>19.422899999999998</v>
      </c>
      <c r="HX2824">
        <v>8</v>
      </c>
      <c r="HY2824">
        <v>4.125</v>
      </c>
      <c r="HZ2824">
        <v>4.0540000000000003</v>
      </c>
      <c r="IA2824">
        <v>9.8276000000000003</v>
      </c>
      <c r="IB2824">
        <v>25.156300000000002</v>
      </c>
      <c r="IC2824">
        <v>10.5</v>
      </c>
      <c r="ID2824">
        <v>95.5</v>
      </c>
      <c r="IE2824" t="s">
        <v>5</v>
      </c>
      <c r="IF2824">
        <v>5.9687999999999999</v>
      </c>
      <c r="IG2824">
        <v>12.25</v>
      </c>
      <c r="IH2824">
        <v>16.562999999999999</v>
      </c>
      <c r="II2824">
        <v>17.375</v>
      </c>
      <c r="IJ2824">
        <v>31.046900000000001</v>
      </c>
      <c r="IK2824" t="s">
        <v>5</v>
      </c>
      <c r="IL2824">
        <v>38.1875</v>
      </c>
      <c r="IM2824">
        <v>23.344000000000001</v>
      </c>
      <c r="IN2824">
        <v>29.575600000000001</v>
      </c>
      <c r="IO2824">
        <v>34.125</v>
      </c>
      <c r="IP2824" t="s">
        <v>5</v>
      </c>
      <c r="IQ2824" t="s">
        <v>5</v>
      </c>
      <c r="IR2824">
        <v>12.1724</v>
      </c>
      <c r="IS2824">
        <v>8.5646000000000004</v>
      </c>
      <c r="IT2824">
        <v>6.3330000000000002</v>
      </c>
      <c r="IU2824">
        <v>10.188000000000001</v>
      </c>
      <c r="IV2824">
        <v>28.843800000000002</v>
      </c>
      <c r="IW2824">
        <v>37.9</v>
      </c>
      <c r="IX2824">
        <v>9.9062999999999999</v>
      </c>
      <c r="IY2824">
        <v>3.3281000000000001</v>
      </c>
      <c r="IZ2824">
        <v>32.498399999999997</v>
      </c>
      <c r="JA2824">
        <v>25.25</v>
      </c>
      <c r="JB2824">
        <v>47.125</v>
      </c>
      <c r="JC2824" t="s">
        <v>5</v>
      </c>
      <c r="JD2824">
        <v>36.875</v>
      </c>
      <c r="JE2824">
        <v>7.4375</v>
      </c>
      <c r="JF2824">
        <v>23.1875</v>
      </c>
      <c r="JG2824">
        <v>21.8125</v>
      </c>
      <c r="JH2824" t="s">
        <v>5</v>
      </c>
      <c r="JI2824" t="s">
        <v>5</v>
      </c>
      <c r="JJ2824">
        <v>13.270799999999999</v>
      </c>
      <c r="JK2824">
        <v>28.4375</v>
      </c>
      <c r="JL2824">
        <v>56.597200000000001</v>
      </c>
      <c r="JM2824" t="s">
        <v>5</v>
      </c>
      <c r="JN2824" t="s">
        <v>5</v>
      </c>
      <c r="JO2824">
        <v>29.093800000000002</v>
      </c>
      <c r="JP2824">
        <v>10.7188</v>
      </c>
      <c r="JQ2824">
        <v>52.4375</v>
      </c>
      <c r="JR2824">
        <v>8.25</v>
      </c>
      <c r="JS2824">
        <v>13.3125</v>
      </c>
      <c r="JT2824">
        <v>23.4375</v>
      </c>
      <c r="JU2824" t="s">
        <v>5</v>
      </c>
      <c r="JV2824">
        <v>14.8125</v>
      </c>
      <c r="JW2824">
        <v>13.1119</v>
      </c>
      <c r="JX2824">
        <v>29.937999999999999</v>
      </c>
      <c r="JY2824">
        <v>10.1564</v>
      </c>
      <c r="JZ2824">
        <v>18.218800000000002</v>
      </c>
      <c r="KA2824" t="s">
        <v>5</v>
      </c>
      <c r="KB2824">
        <v>89.25</v>
      </c>
      <c r="KC2824">
        <v>32.24</v>
      </c>
      <c r="KD2824">
        <v>42.375</v>
      </c>
      <c r="KE2824" t="s">
        <v>5</v>
      </c>
      <c r="KF2824">
        <v>9.9530999999999992</v>
      </c>
      <c r="KG2824">
        <v>15.5625</v>
      </c>
      <c r="KH2824">
        <v>16.916699999999999</v>
      </c>
      <c r="KI2824" t="s">
        <v>5</v>
      </c>
      <c r="KJ2824" t="s">
        <v>5</v>
      </c>
      <c r="KK2824" t="s">
        <v>5</v>
      </c>
      <c r="KL2824" t="s">
        <v>5</v>
      </c>
      <c r="KM2824">
        <v>14.25</v>
      </c>
      <c r="KN2824" t="s">
        <v>5</v>
      </c>
      <c r="KO2824">
        <v>22.4375</v>
      </c>
      <c r="KP2824" t="s">
        <v>5</v>
      </c>
      <c r="KQ2824">
        <v>13.018599999999999</v>
      </c>
      <c r="KR2824">
        <v>28.062999999999999</v>
      </c>
      <c r="KS2824">
        <v>17.833300000000001</v>
      </c>
      <c r="KT2824">
        <v>30.5</v>
      </c>
      <c r="KU2824">
        <v>11.625</v>
      </c>
      <c r="KV2824" t="s">
        <v>5</v>
      </c>
      <c r="KW2824">
        <v>53.9375</v>
      </c>
      <c r="KX2824">
        <v>22.9467</v>
      </c>
      <c r="KY2824">
        <v>15.9063</v>
      </c>
      <c r="KZ2824">
        <v>19.312999999999999</v>
      </c>
      <c r="LA2824">
        <v>15.125</v>
      </c>
      <c r="LB2824" t="s">
        <v>5</v>
      </c>
      <c r="LC2824">
        <v>32.450000000000003</v>
      </c>
      <c r="LD2824">
        <v>57.0625</v>
      </c>
      <c r="LE2824">
        <v>45.563000000000002</v>
      </c>
      <c r="LF2824">
        <v>0.107</v>
      </c>
      <c r="LG2824">
        <v>7.6382000000000003</v>
      </c>
      <c r="LH2824" t="s">
        <v>5</v>
      </c>
      <c r="LI2824" t="s">
        <v>5</v>
      </c>
      <c r="LJ2824">
        <v>74.001099999999994</v>
      </c>
      <c r="LK2824">
        <v>8.3470999999999993</v>
      </c>
      <c r="LL2824">
        <v>60.598399999999998</v>
      </c>
      <c r="LM2824" t="s">
        <v>5</v>
      </c>
      <c r="LN2824">
        <v>25.875</v>
      </c>
      <c r="LO2824">
        <v>76.061300000000003</v>
      </c>
      <c r="LP2824">
        <v>47.69</v>
      </c>
      <c r="LQ2824">
        <v>46.313000000000002</v>
      </c>
      <c r="LR2824" t="s">
        <v>5</v>
      </c>
      <c r="LS2824">
        <v>68.125</v>
      </c>
      <c r="LT2824" t="s">
        <v>5</v>
      </c>
      <c r="LU2824" t="s">
        <v>5</v>
      </c>
      <c r="LV2824" t="s">
        <v>5</v>
      </c>
      <c r="LW2824" t="s">
        <v>5</v>
      </c>
      <c r="LX2824">
        <v>33.75</v>
      </c>
      <c r="LY2824">
        <v>14.0625</v>
      </c>
      <c r="LZ2824" t="s">
        <v>5</v>
      </c>
      <c r="MA2824">
        <v>9.3081999999999994</v>
      </c>
      <c r="MB2824">
        <v>4.7187999999999999</v>
      </c>
      <c r="MC2824">
        <v>4.9452999999999996</v>
      </c>
      <c r="MD2824" t="s">
        <v>5</v>
      </c>
      <c r="ME2824">
        <v>37.648000000000003</v>
      </c>
      <c r="MF2824">
        <v>13.687200000000001</v>
      </c>
      <c r="MG2824" t="s">
        <v>5</v>
      </c>
      <c r="MH2824" t="s">
        <v>5</v>
      </c>
      <c r="MI2824">
        <v>12.1875</v>
      </c>
      <c r="MJ2824">
        <v>133.5</v>
      </c>
      <c r="MK2824">
        <v>74</v>
      </c>
      <c r="ML2824">
        <v>7.5468999999999999</v>
      </c>
      <c r="MM2824">
        <v>9.6770999999999994</v>
      </c>
      <c r="MN2824" t="s">
        <v>5</v>
      </c>
      <c r="MO2824" t="s">
        <v>5</v>
      </c>
      <c r="MP2824" t="s">
        <v>5</v>
      </c>
      <c r="MQ2824" t="s">
        <v>5</v>
      </c>
      <c r="MR2824">
        <v>11.3438</v>
      </c>
      <c r="MS2824">
        <v>1.1193</v>
      </c>
      <c r="MT2824">
        <v>8.7134999999999998</v>
      </c>
      <c r="MU2824">
        <v>36.8125</v>
      </c>
      <c r="MV2824" t="s">
        <v>5</v>
      </c>
      <c r="MW2824">
        <v>7.25</v>
      </c>
      <c r="MX2824">
        <v>9.7124000000000006</v>
      </c>
      <c r="MY2824" t="s">
        <v>5</v>
      </c>
      <c r="MZ2824">
        <v>49.5</v>
      </c>
      <c r="NA2824">
        <v>4.1005000000000003</v>
      </c>
      <c r="NB2824">
        <v>7.8272000000000004</v>
      </c>
      <c r="NC2824">
        <v>13.3994</v>
      </c>
      <c r="ND2824">
        <v>20.9375</v>
      </c>
      <c r="NE2824" t="s">
        <v>5</v>
      </c>
      <c r="NF2824">
        <v>43.75</v>
      </c>
      <c r="NG2824" t="s">
        <v>5</v>
      </c>
      <c r="NH2824">
        <v>37.343800000000002</v>
      </c>
      <c r="NI2824">
        <v>5.9166999999999996</v>
      </c>
      <c r="NJ2824">
        <v>21.75</v>
      </c>
      <c r="NK2824">
        <v>7.2968999999999999</v>
      </c>
      <c r="NL2824">
        <v>12.75</v>
      </c>
      <c r="NM2824">
        <v>51</v>
      </c>
      <c r="NN2824">
        <v>23.5</v>
      </c>
      <c r="NO2824" t="s">
        <v>5</v>
      </c>
      <c r="NP2824">
        <v>58.4375</v>
      </c>
      <c r="NQ2824">
        <v>8.3940000000000001</v>
      </c>
      <c r="NR2824">
        <v>48.875</v>
      </c>
      <c r="NS2824">
        <v>19</v>
      </c>
      <c r="NT2824">
        <v>19.602699999999999</v>
      </c>
      <c r="NU2824" t="s">
        <v>5</v>
      </c>
      <c r="NV2824" t="s">
        <v>5</v>
      </c>
      <c r="NW2824">
        <v>22.187999999999999</v>
      </c>
      <c r="NX2824">
        <v>20.625</v>
      </c>
      <c r="NY2824">
        <v>10.625</v>
      </c>
      <c r="NZ2824">
        <v>25.8125</v>
      </c>
      <c r="OA2824">
        <v>13.5</v>
      </c>
      <c r="OB2824" t="s">
        <v>5</v>
      </c>
      <c r="OC2824">
        <v>37.406300000000002</v>
      </c>
      <c r="OD2824" t="s">
        <v>5</v>
      </c>
      <c r="OE2824">
        <v>21.9</v>
      </c>
      <c r="OF2824">
        <v>47.8125</v>
      </c>
      <c r="OG2824" t="s">
        <v>5</v>
      </c>
      <c r="OH2824">
        <v>26.375</v>
      </c>
      <c r="OI2824" t="s">
        <v>5</v>
      </c>
      <c r="OJ2824">
        <v>27.75</v>
      </c>
      <c r="OK2824">
        <v>13.722200000000001</v>
      </c>
      <c r="OL2824">
        <v>19</v>
      </c>
      <c r="OM2824">
        <v>7</v>
      </c>
      <c r="ON2824">
        <v>12.715999999999999</v>
      </c>
      <c r="OO2824">
        <v>1.3608</v>
      </c>
      <c r="OP2824">
        <v>16</v>
      </c>
      <c r="OQ2824">
        <v>1.6328</v>
      </c>
      <c r="OR2824">
        <v>7.7916999999999996</v>
      </c>
      <c r="OS2824">
        <v>29.0625</v>
      </c>
      <c r="OT2824">
        <v>34.5</v>
      </c>
      <c r="OU2824">
        <v>5.0391000000000004</v>
      </c>
      <c r="OV2824">
        <v>29.0625</v>
      </c>
      <c r="OW2824">
        <v>22</v>
      </c>
      <c r="OX2824">
        <v>19.312999999999999</v>
      </c>
      <c r="OY2824">
        <v>31.187999999999999</v>
      </c>
      <c r="OZ2824">
        <v>24.533999999999999</v>
      </c>
      <c r="PA2824">
        <v>40.718800000000002</v>
      </c>
      <c r="PB2824">
        <v>26.375</v>
      </c>
      <c r="PC2824">
        <v>21.375</v>
      </c>
      <c r="PD2824">
        <v>15.9375</v>
      </c>
      <c r="PE2824">
        <v>18.194900000000001</v>
      </c>
      <c r="PF2824">
        <v>19.584</v>
      </c>
      <c r="PG2824">
        <v>29.687999999999999</v>
      </c>
      <c r="PH2824">
        <v>20.187999999999999</v>
      </c>
      <c r="PI2824">
        <v>13.875</v>
      </c>
      <c r="PJ2824">
        <v>54.884999999999998</v>
      </c>
      <c r="PK2824" t="s">
        <v>5</v>
      </c>
      <c r="PL2824">
        <v>6.0629999999999997</v>
      </c>
      <c r="PM2824">
        <v>20.062999999999999</v>
      </c>
      <c r="PN2824">
        <v>25.875</v>
      </c>
      <c r="PO2824" t="s">
        <v>5</v>
      </c>
      <c r="PP2824">
        <v>23.218800000000002</v>
      </c>
      <c r="PQ2824">
        <v>23.093800000000002</v>
      </c>
      <c r="PR2824">
        <v>52.6875</v>
      </c>
      <c r="PS2824">
        <v>33.5</v>
      </c>
      <c r="PT2824" t="s">
        <v>5</v>
      </c>
      <c r="PU2824" t="s">
        <v>5</v>
      </c>
      <c r="PV2824">
        <v>28</v>
      </c>
      <c r="PW2824">
        <v>32.5</v>
      </c>
      <c r="PX2824">
        <v>24</v>
      </c>
      <c r="PY2824">
        <v>37.125</v>
      </c>
      <c r="PZ2824">
        <v>2.9531000000000001</v>
      </c>
      <c r="QA2824">
        <v>21.834</v>
      </c>
      <c r="QB2824" t="s">
        <v>5</v>
      </c>
      <c r="QC2824">
        <v>2.1797</v>
      </c>
      <c r="QD2824">
        <v>19.6875</v>
      </c>
      <c r="QE2824">
        <v>45.5</v>
      </c>
      <c r="QF2824">
        <v>0.55079999999999996</v>
      </c>
      <c r="QG2824">
        <v>10</v>
      </c>
      <c r="QH2824">
        <v>7.125</v>
      </c>
      <c r="QI2824" t="s">
        <v>5</v>
      </c>
      <c r="QJ2824" t="s">
        <v>5</v>
      </c>
      <c r="QK2824">
        <v>21.4375</v>
      </c>
      <c r="QL2824" t="s">
        <v>5</v>
      </c>
      <c r="QM2824" t="s">
        <v>5</v>
      </c>
      <c r="QN2824" t="s">
        <v>5</v>
      </c>
      <c r="QO2824">
        <v>9.2523999999999997</v>
      </c>
      <c r="QP2824">
        <v>20.8125</v>
      </c>
      <c r="QQ2824" t="s">
        <v>5</v>
      </c>
      <c r="QR2824">
        <v>13.102</v>
      </c>
      <c r="QS2824">
        <v>26.125</v>
      </c>
      <c r="QT2824">
        <v>9.8437999999999999</v>
      </c>
      <c r="QU2824">
        <v>53.063000000000002</v>
      </c>
      <c r="QV2824">
        <v>19.6875</v>
      </c>
      <c r="QW2824">
        <v>16.762699999999999</v>
      </c>
      <c r="QX2824">
        <v>34.188000000000002</v>
      </c>
      <c r="QY2824" t="s">
        <v>5</v>
      </c>
      <c r="QZ2824">
        <v>9.7963000000000005</v>
      </c>
      <c r="RA2824">
        <v>5.3532999999999999</v>
      </c>
      <c r="RB2824" t="s">
        <v>5</v>
      </c>
      <c r="RC2824">
        <v>7.8502000000000001</v>
      </c>
      <c r="RD2824">
        <v>36.688000000000002</v>
      </c>
      <c r="RE2824">
        <v>24.700500000000002</v>
      </c>
      <c r="RF2824" t="s">
        <v>5</v>
      </c>
      <c r="RG2824">
        <v>153.5</v>
      </c>
      <c r="RH2824">
        <v>80.375</v>
      </c>
      <c r="RI2824">
        <v>4.3788</v>
      </c>
      <c r="RJ2824">
        <v>42.856499999999997</v>
      </c>
      <c r="RK2824">
        <v>4.1562999999999999</v>
      </c>
      <c r="RL2824">
        <v>76.563000000000002</v>
      </c>
      <c r="RM2824" t="s">
        <v>5</v>
      </c>
      <c r="RN2824" t="s">
        <v>5</v>
      </c>
      <c r="RO2824">
        <v>9.625</v>
      </c>
      <c r="RP2824">
        <v>17.25</v>
      </c>
      <c r="RQ2824">
        <v>21.125</v>
      </c>
      <c r="RR2824">
        <v>38.563000000000002</v>
      </c>
      <c r="RS2824" t="s">
        <v>5</v>
      </c>
      <c r="RT2824">
        <v>17.9375</v>
      </c>
      <c r="RU2824">
        <v>30.6874</v>
      </c>
      <c r="RV2824">
        <v>46.75</v>
      </c>
      <c r="RW2824" t="s">
        <v>5</v>
      </c>
      <c r="RX2824" t="s">
        <v>5</v>
      </c>
      <c r="RY2824" t="s">
        <v>5</v>
      </c>
      <c r="RZ2824">
        <v>16.779800000000002</v>
      </c>
      <c r="SA2824" t="s">
        <v>5</v>
      </c>
      <c r="SB2824" t="s">
        <v>5</v>
      </c>
      <c r="SC2824" t="s">
        <v>5</v>
      </c>
      <c r="SD2824">
        <v>66.625</v>
      </c>
      <c r="SE2824">
        <v>43.281300000000002</v>
      </c>
      <c r="SF2824">
        <v>10.916700000000001</v>
      </c>
      <c r="SG2824">
        <v>17.9482</v>
      </c>
      <c r="SH2824" t="s">
        <v>5</v>
      </c>
      <c r="SI2824">
        <v>5.0895999999999999</v>
      </c>
      <c r="SJ2824" t="s">
        <v>5</v>
      </c>
      <c r="SK2824">
        <v>19.3889</v>
      </c>
      <c r="SL2824">
        <v>48.875</v>
      </c>
      <c r="SM2824" t="s">
        <v>5</v>
      </c>
      <c r="SN2824">
        <v>27.540399999999998</v>
      </c>
    </row>
    <row r="2825" spans="1:508" x14ac:dyDescent="0.3">
      <c r="A2825">
        <f t="shared" ref="A2825:A2876" si="44">COUNT(C2825:SN2825)</f>
        <v>356</v>
      </c>
      <c r="B2825" s="3">
        <v>36818</v>
      </c>
      <c r="C2825">
        <v>29.477499999999999</v>
      </c>
      <c r="D2825" t="s">
        <v>5</v>
      </c>
      <c r="E2825" t="s">
        <v>5</v>
      </c>
      <c r="F2825">
        <v>1.353</v>
      </c>
      <c r="G2825" t="s">
        <v>5</v>
      </c>
      <c r="H2825">
        <v>10.734400000000001</v>
      </c>
      <c r="I2825">
        <v>32.75</v>
      </c>
      <c r="J2825">
        <v>21.817499999999999</v>
      </c>
      <c r="K2825" t="s">
        <v>5</v>
      </c>
      <c r="L2825">
        <v>34.390999999999998</v>
      </c>
      <c r="M2825" t="s">
        <v>5</v>
      </c>
      <c r="N2825">
        <v>9.0475999999999992</v>
      </c>
      <c r="O2825" t="s">
        <v>5</v>
      </c>
      <c r="P2825" t="s">
        <v>5</v>
      </c>
      <c r="Q2825">
        <v>5.2031000000000001</v>
      </c>
      <c r="R2825">
        <v>38.4375</v>
      </c>
      <c r="S2825">
        <v>37.9375</v>
      </c>
      <c r="T2825">
        <v>55.6875</v>
      </c>
      <c r="U2825">
        <v>15.2188</v>
      </c>
      <c r="V2825">
        <v>62.875</v>
      </c>
      <c r="W2825">
        <v>1585.3675000000001</v>
      </c>
      <c r="X2825">
        <v>31.983599999999999</v>
      </c>
      <c r="Y2825" t="s">
        <v>5</v>
      </c>
      <c r="Z2825">
        <v>26.656300000000002</v>
      </c>
      <c r="AA2825">
        <v>52.796900000000001</v>
      </c>
      <c r="AB2825">
        <v>10.2188</v>
      </c>
      <c r="AC2825" t="s">
        <v>5</v>
      </c>
      <c r="AD2825">
        <v>5.5</v>
      </c>
      <c r="AE2825">
        <v>34.9375</v>
      </c>
      <c r="AF2825" t="s">
        <v>5</v>
      </c>
      <c r="AG2825">
        <v>23.968800000000002</v>
      </c>
      <c r="AH2825">
        <v>25.25</v>
      </c>
      <c r="AI2825" t="s">
        <v>5</v>
      </c>
      <c r="AJ2825" t="s">
        <v>5</v>
      </c>
      <c r="AK2825">
        <v>3.1943999999999999</v>
      </c>
      <c r="AL2825">
        <v>67.813000000000002</v>
      </c>
      <c r="AM2825" t="s">
        <v>5</v>
      </c>
      <c r="AN2825">
        <v>35.875</v>
      </c>
      <c r="AO2825">
        <v>27.75</v>
      </c>
      <c r="AP2825" t="s">
        <v>5</v>
      </c>
      <c r="AQ2825">
        <v>3</v>
      </c>
      <c r="AR2825" t="s">
        <v>5</v>
      </c>
      <c r="AS2825">
        <v>37.875</v>
      </c>
      <c r="AT2825">
        <v>2.2917000000000001</v>
      </c>
      <c r="AU2825">
        <v>26.488099999999999</v>
      </c>
      <c r="AV2825">
        <v>30.450900000000001</v>
      </c>
      <c r="AW2825">
        <v>8.1405999999999992</v>
      </c>
      <c r="AX2825" t="s">
        <v>5</v>
      </c>
      <c r="AY2825">
        <v>33.625</v>
      </c>
      <c r="AZ2825" t="s">
        <v>5</v>
      </c>
      <c r="BA2825">
        <v>21.25</v>
      </c>
      <c r="BB2825">
        <v>1.2082999999999999</v>
      </c>
      <c r="BC2825">
        <v>44.061</v>
      </c>
      <c r="BD2825" t="s">
        <v>5</v>
      </c>
      <c r="BE2825">
        <v>46.875</v>
      </c>
      <c r="BF2825" t="s">
        <v>5</v>
      </c>
      <c r="BG2825">
        <v>49.074199999999998</v>
      </c>
      <c r="BH2825">
        <v>25</v>
      </c>
      <c r="BI2825">
        <v>58.438000000000002</v>
      </c>
      <c r="BJ2825">
        <v>22.031300000000002</v>
      </c>
      <c r="BK2825">
        <v>21.322900000000001</v>
      </c>
      <c r="BL2825">
        <v>21.583300000000001</v>
      </c>
      <c r="BM2825">
        <v>29.75</v>
      </c>
      <c r="BN2825">
        <v>12.8233</v>
      </c>
      <c r="BO2825">
        <v>6.2133000000000003</v>
      </c>
      <c r="BP2825">
        <v>57.914000000000001</v>
      </c>
      <c r="BQ2825">
        <v>55.782299999999999</v>
      </c>
      <c r="BR2825">
        <v>30.75</v>
      </c>
      <c r="BS2825">
        <v>38</v>
      </c>
      <c r="BT2825">
        <v>40.75</v>
      </c>
      <c r="BU2825">
        <v>1.8867</v>
      </c>
      <c r="BV2825">
        <v>56.095399999999998</v>
      </c>
      <c r="BW2825" t="s">
        <v>5</v>
      </c>
      <c r="BX2825">
        <v>39.159999999999997</v>
      </c>
      <c r="BY2825">
        <v>7.875</v>
      </c>
      <c r="BZ2825">
        <v>4.2812999999999999</v>
      </c>
      <c r="CA2825">
        <v>40</v>
      </c>
      <c r="CB2825">
        <v>477.26560000000001</v>
      </c>
      <c r="CC2825">
        <v>15.4171</v>
      </c>
      <c r="CD2825">
        <v>44.399099999999997</v>
      </c>
      <c r="CE2825">
        <v>15.25</v>
      </c>
      <c r="CF2825">
        <v>37.813000000000002</v>
      </c>
      <c r="CG2825" t="s">
        <v>5</v>
      </c>
      <c r="CH2825" t="s">
        <v>5</v>
      </c>
      <c r="CI2825" t="s">
        <v>5</v>
      </c>
      <c r="CJ2825">
        <v>21.875</v>
      </c>
      <c r="CK2825" t="s">
        <v>5</v>
      </c>
      <c r="CL2825" t="s">
        <v>5</v>
      </c>
      <c r="CM2825" t="s">
        <v>5</v>
      </c>
      <c r="CN2825">
        <v>6.4843999999999999</v>
      </c>
      <c r="CO2825" t="s">
        <v>5</v>
      </c>
      <c r="CP2825" t="s">
        <v>5</v>
      </c>
      <c r="CQ2825">
        <v>3.0832999999999999</v>
      </c>
      <c r="CR2825">
        <v>12.6602</v>
      </c>
      <c r="CS2825" t="s">
        <v>5</v>
      </c>
      <c r="CT2825">
        <v>37.833300000000001</v>
      </c>
      <c r="CU2825">
        <v>32.142899999999997</v>
      </c>
      <c r="CV2825">
        <v>25.13</v>
      </c>
      <c r="CW2825">
        <v>40</v>
      </c>
      <c r="CX2825">
        <v>55.375</v>
      </c>
      <c r="CY2825">
        <v>13.458299999999999</v>
      </c>
      <c r="CZ2825" t="s">
        <v>5</v>
      </c>
      <c r="DA2825" t="s">
        <v>5</v>
      </c>
      <c r="DB2825">
        <v>7.7969999999999997</v>
      </c>
      <c r="DC2825">
        <v>27.0625</v>
      </c>
      <c r="DD2825" t="s">
        <v>5</v>
      </c>
      <c r="DE2825">
        <v>36.561199999999999</v>
      </c>
      <c r="DF2825">
        <v>68.75</v>
      </c>
      <c r="DG2825">
        <v>1.7656000000000001</v>
      </c>
      <c r="DH2825">
        <v>17.5</v>
      </c>
      <c r="DI2825">
        <v>24.227499999999999</v>
      </c>
      <c r="DJ2825">
        <v>34.938000000000002</v>
      </c>
      <c r="DK2825" t="s">
        <v>5</v>
      </c>
      <c r="DL2825">
        <v>26.6875</v>
      </c>
      <c r="DM2825" t="s">
        <v>5</v>
      </c>
      <c r="DN2825">
        <v>2.3229000000000002</v>
      </c>
      <c r="DO2825" t="s">
        <v>5</v>
      </c>
      <c r="DP2825">
        <v>58.25</v>
      </c>
      <c r="DQ2825" t="s">
        <v>5</v>
      </c>
      <c r="DR2825">
        <v>43.438000000000002</v>
      </c>
      <c r="DS2825">
        <v>31.8125</v>
      </c>
      <c r="DT2825">
        <v>1.6301999999999999</v>
      </c>
      <c r="DU2825" t="s">
        <v>5</v>
      </c>
      <c r="DV2825">
        <v>16.075099999999999</v>
      </c>
      <c r="DW2825">
        <v>23</v>
      </c>
      <c r="DX2825">
        <v>41.156300000000002</v>
      </c>
      <c r="DY2825" t="s">
        <v>5</v>
      </c>
      <c r="DZ2825">
        <v>28.9375</v>
      </c>
      <c r="EA2825" t="s">
        <v>5</v>
      </c>
      <c r="EB2825">
        <v>33.435899999999997</v>
      </c>
      <c r="EC2825">
        <v>16.3125</v>
      </c>
      <c r="ED2825" t="s">
        <v>5</v>
      </c>
      <c r="EE2825" t="s">
        <v>5</v>
      </c>
      <c r="EF2825">
        <v>34.1875</v>
      </c>
      <c r="EG2825">
        <v>4.9550000000000001</v>
      </c>
      <c r="EH2825">
        <v>10.456899999999999</v>
      </c>
      <c r="EI2825">
        <v>34.472999999999999</v>
      </c>
      <c r="EJ2825" t="s">
        <v>5</v>
      </c>
      <c r="EK2825" t="s">
        <v>5</v>
      </c>
      <c r="EL2825">
        <v>37.824300000000001</v>
      </c>
      <c r="EM2825" t="s">
        <v>5</v>
      </c>
      <c r="EN2825">
        <v>11.8125</v>
      </c>
      <c r="EO2825">
        <v>25.193000000000001</v>
      </c>
      <c r="EP2825" t="s">
        <v>5</v>
      </c>
      <c r="EQ2825">
        <v>22.6875</v>
      </c>
      <c r="ER2825">
        <v>12.423999999999999</v>
      </c>
      <c r="ES2825">
        <v>36.5625</v>
      </c>
      <c r="ET2825">
        <v>75.868499999999997</v>
      </c>
      <c r="EU2825">
        <v>3.5</v>
      </c>
      <c r="EV2825" t="s">
        <v>5</v>
      </c>
      <c r="EW2825" t="s">
        <v>5</v>
      </c>
      <c r="EY2825">
        <v>6.0171999999999999</v>
      </c>
      <c r="EZ2825">
        <v>17.4375</v>
      </c>
      <c r="FA2825">
        <v>33.125</v>
      </c>
      <c r="FB2825">
        <v>18.074999999999999</v>
      </c>
      <c r="FC2825">
        <v>21</v>
      </c>
      <c r="FD2825">
        <v>18.343800000000002</v>
      </c>
      <c r="FE2825">
        <v>18.25</v>
      </c>
      <c r="FG2825">
        <v>10.546900000000001</v>
      </c>
      <c r="FH2825" t="s">
        <v>5</v>
      </c>
      <c r="FI2825">
        <v>22.781300000000002</v>
      </c>
      <c r="FJ2825">
        <v>21.625</v>
      </c>
      <c r="FL2825">
        <v>145</v>
      </c>
      <c r="FM2825">
        <v>13.205299999999999</v>
      </c>
      <c r="FN2825">
        <v>36.5</v>
      </c>
      <c r="FO2825">
        <v>21.9375</v>
      </c>
      <c r="FP2825">
        <v>5.859</v>
      </c>
      <c r="FQ2825" t="s">
        <v>5</v>
      </c>
      <c r="FR2825">
        <v>11.7813</v>
      </c>
      <c r="FS2825" t="s">
        <v>5</v>
      </c>
      <c r="FT2825" t="s">
        <v>5</v>
      </c>
      <c r="FU2825">
        <v>25.8125</v>
      </c>
      <c r="FV2825" t="s">
        <v>5</v>
      </c>
      <c r="FW2825">
        <v>3.1406000000000001</v>
      </c>
      <c r="FX2825" t="s">
        <v>5</v>
      </c>
      <c r="FY2825" t="s">
        <v>5</v>
      </c>
      <c r="FZ2825">
        <v>4.0312999999999999</v>
      </c>
      <c r="GA2825">
        <v>42.3</v>
      </c>
      <c r="GB2825">
        <v>25.3125</v>
      </c>
      <c r="GC2825">
        <v>14.843999999999999</v>
      </c>
      <c r="GD2825" t="s">
        <v>5</v>
      </c>
      <c r="GE2825">
        <v>10.0625</v>
      </c>
      <c r="GF2825">
        <v>53.5</v>
      </c>
      <c r="GG2825">
        <v>0.72660000000000002</v>
      </c>
      <c r="GH2825">
        <v>5.4375</v>
      </c>
      <c r="GI2825" t="s">
        <v>5</v>
      </c>
      <c r="GJ2825">
        <v>7.8685</v>
      </c>
      <c r="GK2825" t="s">
        <v>5</v>
      </c>
      <c r="GL2825" t="s">
        <v>5</v>
      </c>
      <c r="GM2825" t="s">
        <v>5</v>
      </c>
      <c r="GN2825">
        <v>19.437999999999999</v>
      </c>
      <c r="GO2825" t="s">
        <v>5</v>
      </c>
      <c r="GP2825" t="s">
        <v>5</v>
      </c>
      <c r="GQ2825" t="s">
        <v>5</v>
      </c>
      <c r="GR2825">
        <v>33.25</v>
      </c>
      <c r="GS2825">
        <v>53.4696</v>
      </c>
      <c r="GT2825">
        <v>2.8574000000000002</v>
      </c>
      <c r="GU2825">
        <v>18.906300000000002</v>
      </c>
      <c r="GV2825">
        <v>12.777799999999999</v>
      </c>
      <c r="GW2825">
        <v>95.1875</v>
      </c>
      <c r="GX2825" t="s">
        <v>5</v>
      </c>
      <c r="GY2825" t="s">
        <v>5</v>
      </c>
      <c r="GZ2825" t="s">
        <v>5</v>
      </c>
      <c r="HA2825">
        <v>19.875</v>
      </c>
      <c r="HB2825" t="s">
        <v>5</v>
      </c>
      <c r="HC2825">
        <v>24.0625</v>
      </c>
      <c r="HD2825" t="s">
        <v>5</v>
      </c>
      <c r="HE2825">
        <v>100.563</v>
      </c>
      <c r="HF2825">
        <v>26.062999999999999</v>
      </c>
      <c r="HG2825">
        <v>21.406300000000002</v>
      </c>
      <c r="HH2825" t="s">
        <v>5</v>
      </c>
      <c r="HI2825">
        <v>13.5</v>
      </c>
      <c r="HJ2825" t="s">
        <v>5</v>
      </c>
      <c r="HK2825" t="s">
        <v>5</v>
      </c>
      <c r="HL2825">
        <v>38.625</v>
      </c>
      <c r="HM2825">
        <v>21.1875</v>
      </c>
      <c r="HN2825" t="s">
        <v>5</v>
      </c>
      <c r="HO2825">
        <v>70.9375</v>
      </c>
      <c r="HP2825" t="s">
        <v>5</v>
      </c>
      <c r="HQ2825" t="s">
        <v>5</v>
      </c>
      <c r="HR2825">
        <v>46.875</v>
      </c>
      <c r="HS2825">
        <v>1.2812999999999999</v>
      </c>
      <c r="HT2825">
        <v>33.974600000000002</v>
      </c>
      <c r="HU2825">
        <v>12.469799999999999</v>
      </c>
      <c r="HV2825" t="s">
        <v>5</v>
      </c>
      <c r="HW2825">
        <v>20.6431</v>
      </c>
      <c r="HX2825">
        <v>8.6719000000000008</v>
      </c>
      <c r="HY2825">
        <v>4.1093999999999999</v>
      </c>
      <c r="HZ2825">
        <v>4.0910000000000002</v>
      </c>
      <c r="IA2825">
        <v>10.1328</v>
      </c>
      <c r="IB2825">
        <v>24.656300000000002</v>
      </c>
      <c r="IC2825">
        <v>10.438000000000001</v>
      </c>
      <c r="ID2825">
        <v>96.4375</v>
      </c>
      <c r="IE2825" t="s">
        <v>5</v>
      </c>
      <c r="IF2825">
        <v>6.5312999999999999</v>
      </c>
      <c r="IG2825">
        <v>12.75</v>
      </c>
      <c r="IH2825">
        <v>16.25</v>
      </c>
      <c r="II2825">
        <v>17.312999999999999</v>
      </c>
      <c r="IJ2825">
        <v>33.75</v>
      </c>
      <c r="IK2825" t="s">
        <v>5</v>
      </c>
      <c r="IL2825">
        <v>41.9375</v>
      </c>
      <c r="IM2825">
        <v>26.25</v>
      </c>
      <c r="IN2825">
        <v>30.253299999999999</v>
      </c>
      <c r="IO2825">
        <v>36.75</v>
      </c>
      <c r="IP2825" t="s">
        <v>5</v>
      </c>
      <c r="IQ2825" t="s">
        <v>5</v>
      </c>
      <c r="IR2825">
        <v>12.347</v>
      </c>
      <c r="IS2825">
        <v>8.8658999999999999</v>
      </c>
      <c r="IT2825">
        <v>6.3330000000000002</v>
      </c>
      <c r="IU2825">
        <v>10.25</v>
      </c>
      <c r="IV2825">
        <v>27.718800000000002</v>
      </c>
      <c r="IW2825">
        <v>39.65</v>
      </c>
      <c r="IX2825">
        <v>9.9062999999999999</v>
      </c>
      <c r="IY2825">
        <v>3.4218999999999999</v>
      </c>
      <c r="IZ2825">
        <v>34.394199999999998</v>
      </c>
      <c r="JA2825">
        <v>25.5625</v>
      </c>
      <c r="JB2825">
        <v>45.875</v>
      </c>
      <c r="JC2825" t="s">
        <v>5</v>
      </c>
      <c r="JD2825">
        <v>38.9375</v>
      </c>
      <c r="JE2825">
        <v>7.8125</v>
      </c>
      <c r="JF2825">
        <v>23.25</v>
      </c>
      <c r="JG2825">
        <v>22.5625</v>
      </c>
      <c r="JH2825" t="s">
        <v>5</v>
      </c>
      <c r="JI2825" t="s">
        <v>5</v>
      </c>
      <c r="JJ2825">
        <v>13.395799999999999</v>
      </c>
      <c r="JK2825">
        <v>35</v>
      </c>
      <c r="JL2825">
        <v>56.008299999999998</v>
      </c>
      <c r="JM2825" t="s">
        <v>5</v>
      </c>
      <c r="JN2825" t="s">
        <v>5</v>
      </c>
      <c r="JO2825">
        <v>28.593800000000002</v>
      </c>
      <c r="JP2825">
        <v>10.5938</v>
      </c>
      <c r="JQ2825">
        <v>56.4375</v>
      </c>
      <c r="JR2825">
        <v>8.1875</v>
      </c>
      <c r="JS2825">
        <v>13.291700000000001</v>
      </c>
      <c r="JT2825">
        <v>24.8125</v>
      </c>
      <c r="JU2825" t="s">
        <v>5</v>
      </c>
      <c r="JV2825">
        <v>15.1875</v>
      </c>
      <c r="JW2825">
        <v>13.5093</v>
      </c>
      <c r="JX2825">
        <v>31.25</v>
      </c>
      <c r="JY2825">
        <v>10.8354</v>
      </c>
      <c r="JZ2825">
        <v>16.343800000000002</v>
      </c>
      <c r="KA2825" t="s">
        <v>5</v>
      </c>
      <c r="KB2825">
        <v>88.5</v>
      </c>
      <c r="KC2825">
        <v>32.51</v>
      </c>
      <c r="KD2825">
        <v>44.25</v>
      </c>
      <c r="KE2825" t="s">
        <v>5</v>
      </c>
      <c r="KF2825">
        <v>10.2813</v>
      </c>
      <c r="KG2825">
        <v>17.875</v>
      </c>
      <c r="KH2825">
        <v>17.583300000000001</v>
      </c>
      <c r="KI2825" t="s">
        <v>5</v>
      </c>
      <c r="KJ2825" t="s">
        <v>5</v>
      </c>
      <c r="KK2825" t="s">
        <v>5</v>
      </c>
      <c r="KL2825" t="s">
        <v>5</v>
      </c>
      <c r="KM2825">
        <v>14.875</v>
      </c>
      <c r="KN2825" t="s">
        <v>5</v>
      </c>
      <c r="KO2825">
        <v>22.375</v>
      </c>
      <c r="KP2825" t="s">
        <v>5</v>
      </c>
      <c r="KQ2825">
        <v>13.6228</v>
      </c>
      <c r="KR2825">
        <v>27.875</v>
      </c>
      <c r="KS2825">
        <v>21.406300000000002</v>
      </c>
      <c r="KT2825">
        <v>30</v>
      </c>
      <c r="KU2825">
        <v>12.0313</v>
      </c>
      <c r="KV2825" t="s">
        <v>5</v>
      </c>
      <c r="KW2825">
        <v>53.4375</v>
      </c>
      <c r="KX2825">
        <v>22.167000000000002</v>
      </c>
      <c r="KY2825">
        <v>16.718800000000002</v>
      </c>
      <c r="KZ2825">
        <v>20.125</v>
      </c>
      <c r="LA2825">
        <v>15.5938</v>
      </c>
      <c r="LB2825" t="s">
        <v>5</v>
      </c>
      <c r="LC2825">
        <v>33.92</v>
      </c>
      <c r="LD2825">
        <v>61.531300000000002</v>
      </c>
      <c r="LE2825">
        <v>44.5</v>
      </c>
      <c r="LF2825">
        <v>0.107</v>
      </c>
      <c r="LG2825">
        <v>7.6237000000000004</v>
      </c>
      <c r="LH2825" t="s">
        <v>5</v>
      </c>
      <c r="LI2825" t="s">
        <v>5</v>
      </c>
      <c r="LJ2825">
        <v>73.409599999999998</v>
      </c>
      <c r="LK2825">
        <v>8.4419000000000004</v>
      </c>
      <c r="LL2825">
        <v>63.555700000000002</v>
      </c>
      <c r="LM2825" t="s">
        <v>5</v>
      </c>
      <c r="LN2825">
        <v>30.9375</v>
      </c>
      <c r="LO2825">
        <v>84.308999999999997</v>
      </c>
      <c r="LP2825">
        <v>47.9</v>
      </c>
      <c r="LQ2825">
        <v>46.875</v>
      </c>
      <c r="LR2825" t="s">
        <v>5</v>
      </c>
      <c r="LS2825">
        <v>79.765600000000006</v>
      </c>
      <c r="LT2825" t="s">
        <v>5</v>
      </c>
      <c r="LU2825" t="s">
        <v>5</v>
      </c>
      <c r="LV2825" t="s">
        <v>5</v>
      </c>
      <c r="LW2825" t="s">
        <v>5</v>
      </c>
      <c r="LX2825">
        <v>32.5</v>
      </c>
      <c r="LY2825">
        <v>14</v>
      </c>
      <c r="LZ2825" t="s">
        <v>5</v>
      </c>
      <c r="MA2825">
        <v>9.4556000000000004</v>
      </c>
      <c r="MB2825">
        <v>4.7968999999999999</v>
      </c>
      <c r="MC2825">
        <v>4.2422000000000004</v>
      </c>
      <c r="MD2825" t="s">
        <v>5</v>
      </c>
      <c r="ME2825">
        <v>37.761000000000003</v>
      </c>
      <c r="MF2825">
        <v>14.1097</v>
      </c>
      <c r="MG2825" t="s">
        <v>5</v>
      </c>
      <c r="MH2825" t="s">
        <v>5</v>
      </c>
      <c r="MI2825">
        <v>12.25</v>
      </c>
      <c r="MJ2825">
        <v>145.375</v>
      </c>
      <c r="MK2825">
        <v>76.5</v>
      </c>
      <c r="ML2825">
        <v>7.6718999999999999</v>
      </c>
      <c r="MM2825">
        <v>10.614599999999999</v>
      </c>
      <c r="MN2825" t="s">
        <v>5</v>
      </c>
      <c r="MO2825" t="s">
        <v>5</v>
      </c>
      <c r="MP2825" t="s">
        <v>5</v>
      </c>
      <c r="MQ2825" t="s">
        <v>5</v>
      </c>
      <c r="MR2825">
        <v>11.4375</v>
      </c>
      <c r="MS2825">
        <v>1.2304999999999999</v>
      </c>
      <c r="MT2825">
        <v>8.7819000000000003</v>
      </c>
      <c r="MU2825">
        <v>39.593800000000002</v>
      </c>
      <c r="MV2825" t="s">
        <v>5</v>
      </c>
      <c r="MW2825">
        <v>7.25</v>
      </c>
      <c r="MX2825">
        <v>9.6524000000000001</v>
      </c>
      <c r="MY2825" t="s">
        <v>5</v>
      </c>
      <c r="MZ2825">
        <v>50.625</v>
      </c>
      <c r="NA2825">
        <v>4.2195999999999998</v>
      </c>
      <c r="NB2825">
        <v>7.9877000000000002</v>
      </c>
      <c r="NC2825">
        <v>13.3994</v>
      </c>
      <c r="ND2825">
        <v>20.593800000000002</v>
      </c>
      <c r="NE2825" t="s">
        <v>5</v>
      </c>
      <c r="NF2825">
        <v>43</v>
      </c>
      <c r="NG2825" t="s">
        <v>5</v>
      </c>
      <c r="NH2825">
        <v>36.5</v>
      </c>
      <c r="NI2825">
        <v>7.1562999999999999</v>
      </c>
      <c r="NJ2825">
        <v>22</v>
      </c>
      <c r="NK2825">
        <v>7.4375</v>
      </c>
      <c r="NL2825">
        <v>13.0625</v>
      </c>
      <c r="NM2825">
        <v>53.468800000000002</v>
      </c>
      <c r="NN2825">
        <v>23.375</v>
      </c>
      <c r="NO2825" t="s">
        <v>5</v>
      </c>
      <c r="NP2825">
        <v>61.0625</v>
      </c>
      <c r="NQ2825">
        <v>8.7298000000000009</v>
      </c>
      <c r="NR2825">
        <v>46.1875</v>
      </c>
      <c r="NS2825">
        <v>19.280999999999999</v>
      </c>
      <c r="NT2825">
        <v>19.2257</v>
      </c>
      <c r="NU2825" t="s">
        <v>5</v>
      </c>
      <c r="NV2825" t="s">
        <v>5</v>
      </c>
      <c r="NW2825">
        <v>22.437999999999999</v>
      </c>
      <c r="NX2825">
        <v>20.625</v>
      </c>
      <c r="NY2825">
        <v>10.75</v>
      </c>
      <c r="NZ2825">
        <v>26.6875</v>
      </c>
      <c r="OA2825">
        <v>13.625</v>
      </c>
      <c r="OB2825" t="s">
        <v>5</v>
      </c>
      <c r="OC2825">
        <v>38.5</v>
      </c>
      <c r="OD2825" t="s">
        <v>5</v>
      </c>
      <c r="OE2825">
        <v>22</v>
      </c>
      <c r="OF2825">
        <v>47.9375</v>
      </c>
      <c r="OG2825" t="s">
        <v>5</v>
      </c>
      <c r="OH2825">
        <v>27.687999999999999</v>
      </c>
      <c r="OI2825" t="s">
        <v>5</v>
      </c>
      <c r="OJ2825">
        <v>28.5</v>
      </c>
      <c r="OK2825">
        <v>14.027799999999999</v>
      </c>
      <c r="OL2825">
        <v>19.4375</v>
      </c>
      <c r="OM2825">
        <v>7.2187999999999999</v>
      </c>
      <c r="ON2825">
        <v>13.038</v>
      </c>
      <c r="OO2825">
        <v>1.4047000000000001</v>
      </c>
      <c r="OP2825">
        <v>16.469000000000001</v>
      </c>
      <c r="OQ2825">
        <v>1.7422</v>
      </c>
      <c r="OR2825">
        <v>7.5416999999999996</v>
      </c>
      <c r="OS2825">
        <v>30.3125</v>
      </c>
      <c r="OT2825">
        <v>35.438000000000002</v>
      </c>
      <c r="OU2825">
        <v>5.125</v>
      </c>
      <c r="OV2825">
        <v>31</v>
      </c>
      <c r="OW2825">
        <v>22.5</v>
      </c>
      <c r="OX2825">
        <v>19.687999999999999</v>
      </c>
      <c r="OY2825">
        <v>33.688000000000002</v>
      </c>
      <c r="OZ2825">
        <v>25.062999999999999</v>
      </c>
      <c r="PA2825">
        <v>40.781300000000002</v>
      </c>
      <c r="PB2825">
        <v>26.375</v>
      </c>
      <c r="PC2825">
        <v>22</v>
      </c>
      <c r="PD2825">
        <v>17.5</v>
      </c>
      <c r="PE2825">
        <v>17.9665</v>
      </c>
      <c r="PF2825">
        <v>19.864000000000001</v>
      </c>
      <c r="PG2825">
        <v>29.937999999999999</v>
      </c>
      <c r="PH2825">
        <v>20.375</v>
      </c>
      <c r="PI2825">
        <v>14.5</v>
      </c>
      <c r="PJ2825">
        <v>55</v>
      </c>
      <c r="PK2825" t="s">
        <v>5</v>
      </c>
      <c r="PL2825">
        <v>6</v>
      </c>
      <c r="PM2825">
        <v>21</v>
      </c>
      <c r="PN2825">
        <v>35.125</v>
      </c>
      <c r="PO2825" t="s">
        <v>5</v>
      </c>
      <c r="PP2825">
        <v>22.6875</v>
      </c>
      <c r="PQ2825">
        <v>23.593800000000002</v>
      </c>
      <c r="PR2825">
        <v>52.0625</v>
      </c>
      <c r="PS2825">
        <v>31.625</v>
      </c>
      <c r="PT2825" t="s">
        <v>5</v>
      </c>
      <c r="PU2825" t="s">
        <v>5</v>
      </c>
      <c r="PV2825">
        <v>28.6875</v>
      </c>
      <c r="PW2825">
        <v>33.563000000000002</v>
      </c>
      <c r="PX2825">
        <v>25.9375</v>
      </c>
      <c r="PY2825">
        <v>39.875</v>
      </c>
      <c r="PZ2825">
        <v>3.0859000000000001</v>
      </c>
      <c r="QA2825">
        <v>22.588000000000001</v>
      </c>
      <c r="QB2825" t="s">
        <v>5</v>
      </c>
      <c r="QC2825">
        <v>2.1328</v>
      </c>
      <c r="QD2825">
        <v>20.4375</v>
      </c>
      <c r="QE2825">
        <v>46.875</v>
      </c>
      <c r="QF2825">
        <v>0.57420000000000004</v>
      </c>
      <c r="QG2825">
        <v>10.1875</v>
      </c>
      <c r="QH2825">
        <v>8.0417000000000005</v>
      </c>
      <c r="QI2825" t="s">
        <v>5</v>
      </c>
      <c r="QJ2825" t="s">
        <v>5</v>
      </c>
      <c r="QK2825">
        <v>21.6875</v>
      </c>
      <c r="QL2825" t="s">
        <v>5</v>
      </c>
      <c r="QM2825" t="s">
        <v>5</v>
      </c>
      <c r="QN2825" t="s">
        <v>5</v>
      </c>
      <c r="QO2825">
        <v>9.3102999999999998</v>
      </c>
      <c r="QP2825">
        <v>21.390599999999999</v>
      </c>
      <c r="QQ2825" t="s">
        <v>5</v>
      </c>
      <c r="QR2825">
        <v>13.07</v>
      </c>
      <c r="QS2825">
        <v>26.8125</v>
      </c>
      <c r="QT2825">
        <v>10.1563</v>
      </c>
      <c r="QU2825">
        <v>60</v>
      </c>
      <c r="QV2825">
        <v>20.1875</v>
      </c>
      <c r="QW2825">
        <v>17.255700000000001</v>
      </c>
      <c r="QX2825">
        <v>34</v>
      </c>
      <c r="QY2825" t="s">
        <v>5</v>
      </c>
      <c r="QZ2825">
        <v>9.6717999999999993</v>
      </c>
      <c r="RA2825">
        <v>6.0593000000000004</v>
      </c>
      <c r="RB2825" t="s">
        <v>5</v>
      </c>
      <c r="RC2825">
        <v>7.8643999999999998</v>
      </c>
      <c r="RD2825">
        <v>37.688000000000002</v>
      </c>
      <c r="RE2825">
        <v>24.5244</v>
      </c>
      <c r="RF2825" t="s">
        <v>5</v>
      </c>
      <c r="RG2825">
        <v>166.85939999999999</v>
      </c>
      <c r="RH2825">
        <v>80</v>
      </c>
      <c r="RI2825">
        <v>4.3240999999999996</v>
      </c>
      <c r="RJ2825">
        <v>43.080599999999997</v>
      </c>
      <c r="RK2825">
        <v>4.6875</v>
      </c>
      <c r="RL2825">
        <v>73</v>
      </c>
      <c r="RM2825" t="s">
        <v>5</v>
      </c>
      <c r="RN2825" t="s">
        <v>5</v>
      </c>
      <c r="RO2825">
        <v>9.5</v>
      </c>
      <c r="RP2825">
        <v>17.6875</v>
      </c>
      <c r="RQ2825">
        <v>21.343800000000002</v>
      </c>
      <c r="RR2825">
        <v>39.625</v>
      </c>
      <c r="RS2825" t="s">
        <v>5</v>
      </c>
      <c r="RT2825">
        <v>18.25</v>
      </c>
      <c r="RU2825">
        <v>30.734300000000001</v>
      </c>
      <c r="RV2825">
        <v>47.8125</v>
      </c>
      <c r="RW2825" t="s">
        <v>5</v>
      </c>
      <c r="RX2825" t="s">
        <v>5</v>
      </c>
      <c r="RY2825" t="s">
        <v>5</v>
      </c>
      <c r="RZ2825">
        <v>16.677499999999998</v>
      </c>
      <c r="SA2825" t="s">
        <v>5</v>
      </c>
      <c r="SB2825" t="s">
        <v>5</v>
      </c>
      <c r="SC2825" t="s">
        <v>5</v>
      </c>
      <c r="SD2825">
        <v>74.4375</v>
      </c>
      <c r="SE2825">
        <v>43.25</v>
      </c>
      <c r="SF2825">
        <v>10.9427</v>
      </c>
      <c r="SG2825">
        <v>20.088799999999999</v>
      </c>
      <c r="SH2825" t="s">
        <v>5</v>
      </c>
      <c r="SI2825">
        <v>5.0334000000000003</v>
      </c>
      <c r="SJ2825" t="s">
        <v>5</v>
      </c>
      <c r="SK2825">
        <v>19.166699999999999</v>
      </c>
      <c r="SL2825">
        <v>49.9375</v>
      </c>
      <c r="SM2825" t="s">
        <v>5</v>
      </c>
      <c r="SN2825">
        <v>29.477499999999999</v>
      </c>
    </row>
    <row r="2826" spans="1:508" x14ac:dyDescent="0.3">
      <c r="A2826">
        <f t="shared" si="44"/>
        <v>356</v>
      </c>
      <c r="B2826" s="3">
        <v>36819</v>
      </c>
      <c r="C2826">
        <v>31.372399999999999</v>
      </c>
      <c r="D2826" t="s">
        <v>5</v>
      </c>
      <c r="E2826" t="s">
        <v>5</v>
      </c>
      <c r="F2826">
        <v>1.393</v>
      </c>
      <c r="G2826" t="s">
        <v>5</v>
      </c>
      <c r="H2826">
        <v>10.8405</v>
      </c>
      <c r="I2826">
        <v>32.5</v>
      </c>
      <c r="J2826">
        <v>21.845500000000001</v>
      </c>
      <c r="K2826" t="s">
        <v>5</v>
      </c>
      <c r="L2826">
        <v>35.015999999999998</v>
      </c>
      <c r="M2826" t="s">
        <v>5</v>
      </c>
      <c r="N2826">
        <v>9.1667000000000005</v>
      </c>
      <c r="O2826" t="s">
        <v>5</v>
      </c>
      <c r="P2826" t="s">
        <v>5</v>
      </c>
      <c r="Q2826">
        <v>5.375</v>
      </c>
      <c r="R2826">
        <v>38.0625</v>
      </c>
      <c r="S2826">
        <v>37.6875</v>
      </c>
      <c r="T2826">
        <v>57.4375</v>
      </c>
      <c r="U2826">
        <v>15.921900000000001</v>
      </c>
      <c r="V2826">
        <v>63.938000000000002</v>
      </c>
      <c r="W2826">
        <v>1592.6975</v>
      </c>
      <c r="X2826">
        <v>32.533499999999997</v>
      </c>
      <c r="Y2826" t="s">
        <v>5</v>
      </c>
      <c r="Z2826">
        <v>27.3125</v>
      </c>
      <c r="AA2826">
        <v>56.375</v>
      </c>
      <c r="AB2826">
        <v>10.4063</v>
      </c>
      <c r="AC2826" t="s">
        <v>5</v>
      </c>
      <c r="AD2826">
        <v>5.1875</v>
      </c>
      <c r="AE2826">
        <v>34.5</v>
      </c>
      <c r="AF2826" t="s">
        <v>5</v>
      </c>
      <c r="AG2826">
        <v>24.875</v>
      </c>
      <c r="AH2826">
        <v>25.25</v>
      </c>
      <c r="AI2826" t="s">
        <v>5</v>
      </c>
      <c r="AJ2826" t="s">
        <v>5</v>
      </c>
      <c r="AK2826">
        <v>3.25</v>
      </c>
      <c r="AL2826">
        <v>68.75</v>
      </c>
      <c r="AM2826" t="s">
        <v>5</v>
      </c>
      <c r="AN2826">
        <v>35.875</v>
      </c>
      <c r="AO2826">
        <v>30.812999999999999</v>
      </c>
      <c r="AP2826" t="s">
        <v>5</v>
      </c>
      <c r="AQ2826">
        <v>2.9687999999999999</v>
      </c>
      <c r="AR2826" t="s">
        <v>5</v>
      </c>
      <c r="AS2826">
        <v>37.625</v>
      </c>
      <c r="AT2826">
        <v>2.2812999999999999</v>
      </c>
      <c r="AU2826">
        <v>26.6234</v>
      </c>
      <c r="AV2826">
        <v>31.144200000000001</v>
      </c>
      <c r="AW2826">
        <v>8.1327999999999996</v>
      </c>
      <c r="AX2826" t="s">
        <v>5</v>
      </c>
      <c r="AY2826">
        <v>33.75</v>
      </c>
      <c r="AZ2826" t="s">
        <v>5</v>
      </c>
      <c r="BA2826">
        <v>21.3125</v>
      </c>
      <c r="BB2826">
        <v>1.2031000000000001</v>
      </c>
      <c r="BC2826">
        <v>44.243000000000002</v>
      </c>
      <c r="BD2826" t="s">
        <v>5</v>
      </c>
      <c r="BE2826">
        <v>45.0625</v>
      </c>
      <c r="BF2826" t="s">
        <v>5</v>
      </c>
      <c r="BG2826">
        <v>49.074199999999998</v>
      </c>
      <c r="BH2826">
        <v>24.125</v>
      </c>
      <c r="BI2826">
        <v>60</v>
      </c>
      <c r="BJ2826">
        <v>21.875</v>
      </c>
      <c r="BK2826">
        <v>20.575900000000001</v>
      </c>
      <c r="BL2826">
        <v>17.833300000000001</v>
      </c>
      <c r="BM2826">
        <v>29.562999999999999</v>
      </c>
      <c r="BN2826">
        <v>13.3767</v>
      </c>
      <c r="BO2826">
        <v>6.0533000000000001</v>
      </c>
      <c r="BP2826">
        <v>58.412999999999997</v>
      </c>
      <c r="BQ2826">
        <v>55.384799999999998</v>
      </c>
      <c r="BR2826">
        <v>32.530999999999999</v>
      </c>
      <c r="BS2826">
        <v>38.125</v>
      </c>
      <c r="BT2826">
        <v>42.063000000000002</v>
      </c>
      <c r="BU2826">
        <v>1.9062999999999999</v>
      </c>
      <c r="BV2826">
        <v>57.879899999999999</v>
      </c>
      <c r="BW2826" t="s">
        <v>5</v>
      </c>
      <c r="BX2826">
        <v>39.119999999999997</v>
      </c>
      <c r="BY2826">
        <v>7.9062999999999999</v>
      </c>
      <c r="BZ2826">
        <v>4.1406000000000001</v>
      </c>
      <c r="CA2826">
        <v>40.063000000000002</v>
      </c>
      <c r="CB2826">
        <v>473.77769999999998</v>
      </c>
      <c r="CC2826">
        <v>15.1739</v>
      </c>
      <c r="CD2826">
        <v>44.817999999999998</v>
      </c>
      <c r="CE2826">
        <v>15.3438</v>
      </c>
      <c r="CF2826">
        <v>37.938000000000002</v>
      </c>
      <c r="CG2826" t="s">
        <v>5</v>
      </c>
      <c r="CH2826" t="s">
        <v>5</v>
      </c>
      <c r="CI2826" t="s">
        <v>5</v>
      </c>
      <c r="CJ2826">
        <v>22.125</v>
      </c>
      <c r="CK2826" t="s">
        <v>5</v>
      </c>
      <c r="CL2826" t="s">
        <v>5</v>
      </c>
      <c r="CM2826" t="s">
        <v>5</v>
      </c>
      <c r="CN2826">
        <v>6.6327999999999996</v>
      </c>
      <c r="CO2826" t="s">
        <v>5</v>
      </c>
      <c r="CP2826" t="s">
        <v>5</v>
      </c>
      <c r="CQ2826">
        <v>3</v>
      </c>
      <c r="CR2826">
        <v>13</v>
      </c>
      <c r="CS2826" t="s">
        <v>5</v>
      </c>
      <c r="CT2826">
        <v>37.966700000000003</v>
      </c>
      <c r="CU2826">
        <v>31.689299999999999</v>
      </c>
      <c r="CV2826">
        <v>25.31</v>
      </c>
      <c r="CW2826">
        <v>39.688000000000002</v>
      </c>
      <c r="CX2826">
        <v>55.5625</v>
      </c>
      <c r="CY2826">
        <v>13.958299999999999</v>
      </c>
      <c r="CZ2826" t="s">
        <v>5</v>
      </c>
      <c r="DA2826" t="s">
        <v>5</v>
      </c>
      <c r="DB2826">
        <v>7.766</v>
      </c>
      <c r="DC2826">
        <v>26.4375</v>
      </c>
      <c r="DD2826" t="s">
        <v>5</v>
      </c>
      <c r="DE2826">
        <v>34.8855</v>
      </c>
      <c r="DF2826">
        <v>68.375</v>
      </c>
      <c r="DG2826">
        <v>1.7917000000000001</v>
      </c>
      <c r="DH2826">
        <v>17.4375</v>
      </c>
      <c r="DI2826">
        <v>24.870699999999999</v>
      </c>
      <c r="DJ2826">
        <v>34.313000000000002</v>
      </c>
      <c r="DK2826" t="s">
        <v>5</v>
      </c>
      <c r="DL2826">
        <v>26.625</v>
      </c>
      <c r="DM2826" t="s">
        <v>5</v>
      </c>
      <c r="DN2826">
        <v>2.3332999999999999</v>
      </c>
      <c r="DO2826" t="s">
        <v>5</v>
      </c>
      <c r="DP2826">
        <v>57.3125</v>
      </c>
      <c r="DQ2826" t="s">
        <v>5</v>
      </c>
      <c r="DR2826">
        <v>42.438000000000002</v>
      </c>
      <c r="DS2826">
        <v>31.9375</v>
      </c>
      <c r="DT2826">
        <v>1.6257000000000001</v>
      </c>
      <c r="DU2826" t="s">
        <v>5</v>
      </c>
      <c r="DV2826">
        <v>17.070499999999999</v>
      </c>
      <c r="DW2826">
        <v>22.156300000000002</v>
      </c>
      <c r="DX2826">
        <v>41.718800000000002</v>
      </c>
      <c r="DY2826" t="s">
        <v>5</v>
      </c>
      <c r="DZ2826">
        <v>29.531300000000002</v>
      </c>
      <c r="EA2826" t="s">
        <v>5</v>
      </c>
      <c r="EB2826">
        <v>34.236199999999997</v>
      </c>
      <c r="EC2826">
        <v>16.218800000000002</v>
      </c>
      <c r="ED2826" t="s">
        <v>5</v>
      </c>
      <c r="EE2826" t="s">
        <v>5</v>
      </c>
      <c r="EF2826">
        <v>28.234400000000001</v>
      </c>
      <c r="EG2826">
        <v>4.8235999999999999</v>
      </c>
      <c r="EH2826">
        <v>10.7529</v>
      </c>
      <c r="EI2826">
        <v>35.891399999999997</v>
      </c>
      <c r="EJ2826" t="s">
        <v>5</v>
      </c>
      <c r="EK2826" t="s">
        <v>5</v>
      </c>
      <c r="EL2826">
        <v>39.505400000000002</v>
      </c>
      <c r="EM2826" t="s">
        <v>5</v>
      </c>
      <c r="EN2826">
        <v>10.645799999999999</v>
      </c>
      <c r="EO2826">
        <v>24.7745</v>
      </c>
      <c r="EP2826" t="s">
        <v>5</v>
      </c>
      <c r="EQ2826">
        <v>22.875</v>
      </c>
      <c r="ER2826">
        <v>12.8344</v>
      </c>
      <c r="ES2826">
        <v>36.5</v>
      </c>
      <c r="ET2826">
        <v>75.377300000000005</v>
      </c>
      <c r="EU2826">
        <v>3.5625</v>
      </c>
      <c r="EV2826" t="s">
        <v>5</v>
      </c>
      <c r="EW2826" t="s">
        <v>5</v>
      </c>
      <c r="EY2826">
        <v>6.1093000000000002</v>
      </c>
      <c r="EZ2826">
        <v>17.5625</v>
      </c>
      <c r="FA2826">
        <v>32.8125</v>
      </c>
      <c r="FB2826">
        <v>18.111000000000001</v>
      </c>
      <c r="FC2826">
        <v>21.375</v>
      </c>
      <c r="FD2826">
        <v>18.843800000000002</v>
      </c>
      <c r="FE2826">
        <v>18.625</v>
      </c>
      <c r="FG2826">
        <v>10.859400000000001</v>
      </c>
      <c r="FH2826" t="s">
        <v>5</v>
      </c>
      <c r="FI2826">
        <v>23.125</v>
      </c>
      <c r="FJ2826">
        <v>21.25</v>
      </c>
      <c r="FL2826">
        <v>158.125</v>
      </c>
      <c r="FM2826">
        <v>13.205299999999999</v>
      </c>
      <c r="FN2826">
        <v>37</v>
      </c>
      <c r="FO2826">
        <v>22</v>
      </c>
      <c r="FP2826">
        <v>5.8129999999999997</v>
      </c>
      <c r="FQ2826" t="s">
        <v>5</v>
      </c>
      <c r="FR2826">
        <v>12</v>
      </c>
      <c r="FS2826" t="s">
        <v>5</v>
      </c>
      <c r="FT2826" t="s">
        <v>5</v>
      </c>
      <c r="FU2826">
        <v>25.0625</v>
      </c>
      <c r="FV2826" t="s">
        <v>5</v>
      </c>
      <c r="FW2826">
        <v>3.1522999999999999</v>
      </c>
      <c r="FX2826" t="s">
        <v>5</v>
      </c>
      <c r="FY2826" t="s">
        <v>5</v>
      </c>
      <c r="FZ2826">
        <v>4</v>
      </c>
      <c r="GA2826">
        <v>42.67</v>
      </c>
      <c r="GB2826">
        <v>25.4375</v>
      </c>
      <c r="GC2826">
        <v>15.125</v>
      </c>
      <c r="GD2826" t="s">
        <v>5</v>
      </c>
      <c r="GE2826">
        <v>10.1563</v>
      </c>
      <c r="GF2826">
        <v>52.0625</v>
      </c>
      <c r="GG2826">
        <v>0.75</v>
      </c>
      <c r="GH2826">
        <v>5.375</v>
      </c>
      <c r="GI2826" t="s">
        <v>5</v>
      </c>
      <c r="GJ2826">
        <v>8.0579000000000001</v>
      </c>
      <c r="GK2826" t="s">
        <v>5</v>
      </c>
      <c r="GL2826" t="s">
        <v>5</v>
      </c>
      <c r="GM2826" t="s">
        <v>5</v>
      </c>
      <c r="GN2826">
        <v>19.437999999999999</v>
      </c>
      <c r="GO2826" t="s">
        <v>5</v>
      </c>
      <c r="GP2826" t="s">
        <v>5</v>
      </c>
      <c r="GQ2826" t="s">
        <v>5</v>
      </c>
      <c r="GR2826">
        <v>33.344000000000001</v>
      </c>
      <c r="GS2826">
        <v>50.2254</v>
      </c>
      <c r="GT2826">
        <v>2.7656000000000001</v>
      </c>
      <c r="GU2826">
        <v>18.843800000000002</v>
      </c>
      <c r="GV2826">
        <v>12.916700000000001</v>
      </c>
      <c r="GW2826">
        <v>105.9375</v>
      </c>
      <c r="GX2826" t="s">
        <v>5</v>
      </c>
      <c r="GY2826" t="s">
        <v>5</v>
      </c>
      <c r="GZ2826" t="s">
        <v>5</v>
      </c>
      <c r="HA2826">
        <v>19.6875</v>
      </c>
      <c r="HB2826" t="s">
        <v>5</v>
      </c>
      <c r="HC2826">
        <v>23</v>
      </c>
      <c r="HD2826" t="s">
        <v>5</v>
      </c>
      <c r="HE2826">
        <v>104.938</v>
      </c>
      <c r="HF2826">
        <v>25.437999999999999</v>
      </c>
      <c r="HG2826">
        <v>22.031300000000002</v>
      </c>
      <c r="HH2826" t="s">
        <v>5</v>
      </c>
      <c r="HI2826">
        <v>13.1875</v>
      </c>
      <c r="HJ2826" t="s">
        <v>5</v>
      </c>
      <c r="HK2826" t="s">
        <v>5</v>
      </c>
      <c r="HL2826">
        <v>39.438000000000002</v>
      </c>
      <c r="HM2826">
        <v>21.791699999999999</v>
      </c>
      <c r="HN2826" t="s">
        <v>5</v>
      </c>
      <c r="HO2826">
        <v>71.6875</v>
      </c>
      <c r="HP2826" t="s">
        <v>5</v>
      </c>
      <c r="HQ2826" t="s">
        <v>5</v>
      </c>
      <c r="HR2826">
        <v>47</v>
      </c>
      <c r="HS2826">
        <v>1.2968999999999999</v>
      </c>
      <c r="HT2826">
        <v>43.792099999999998</v>
      </c>
      <c r="HU2826">
        <v>12.904500000000001</v>
      </c>
      <c r="HV2826" t="s">
        <v>5</v>
      </c>
      <c r="HW2826">
        <v>21.792300000000001</v>
      </c>
      <c r="HX2826">
        <v>8.6405999999999992</v>
      </c>
      <c r="HY2826">
        <v>4.0625</v>
      </c>
      <c r="HZ2826">
        <v>4.0540000000000003</v>
      </c>
      <c r="IA2826">
        <v>10.1938</v>
      </c>
      <c r="IB2826">
        <v>24.375</v>
      </c>
      <c r="IC2826">
        <v>10.5</v>
      </c>
      <c r="ID2826">
        <v>94.75</v>
      </c>
      <c r="IE2826" t="s">
        <v>5</v>
      </c>
      <c r="IF2826">
        <v>6.7343999999999999</v>
      </c>
      <c r="IG2826">
        <v>12.6111</v>
      </c>
      <c r="IH2826">
        <v>15.75</v>
      </c>
      <c r="II2826">
        <v>16.5</v>
      </c>
      <c r="IJ2826">
        <v>37.8125</v>
      </c>
      <c r="IK2826" t="s">
        <v>5</v>
      </c>
      <c r="IL2826">
        <v>43.0625</v>
      </c>
      <c r="IM2826">
        <v>26.562999999999999</v>
      </c>
      <c r="IN2826">
        <v>29.821999999999999</v>
      </c>
      <c r="IO2826">
        <v>38.5</v>
      </c>
      <c r="IP2826" t="s">
        <v>5</v>
      </c>
      <c r="IQ2826" t="s">
        <v>5</v>
      </c>
      <c r="IR2826">
        <v>12.9207</v>
      </c>
      <c r="IS2826">
        <v>8.8976000000000006</v>
      </c>
      <c r="IT2826">
        <v>6.6669999999999998</v>
      </c>
      <c r="IU2826">
        <v>10.188000000000001</v>
      </c>
      <c r="IV2826">
        <v>27</v>
      </c>
      <c r="IW2826">
        <v>41.1</v>
      </c>
      <c r="IX2826">
        <v>10.2188</v>
      </c>
      <c r="IY2826">
        <v>3.3125</v>
      </c>
      <c r="IZ2826">
        <v>36.470500000000001</v>
      </c>
      <c r="JA2826">
        <v>25.343800000000002</v>
      </c>
      <c r="JB2826">
        <v>45.9375</v>
      </c>
      <c r="JC2826" t="s">
        <v>5</v>
      </c>
      <c r="JD2826">
        <v>38.375</v>
      </c>
      <c r="JE2826">
        <v>7.5625</v>
      </c>
      <c r="JF2826">
        <v>22.4375</v>
      </c>
      <c r="JG2826">
        <v>22.5</v>
      </c>
      <c r="JH2826" t="s">
        <v>5</v>
      </c>
      <c r="JI2826" t="s">
        <v>5</v>
      </c>
      <c r="JJ2826">
        <v>13.395799999999999</v>
      </c>
      <c r="JK2826">
        <v>34.4375</v>
      </c>
      <c r="JL2826">
        <v>56.361600000000003</v>
      </c>
      <c r="JM2826" t="s">
        <v>5</v>
      </c>
      <c r="JN2826" t="s">
        <v>5</v>
      </c>
      <c r="JO2826">
        <v>27.406300000000002</v>
      </c>
      <c r="JP2826">
        <v>10.5</v>
      </c>
      <c r="JQ2826">
        <v>55.875</v>
      </c>
      <c r="JR2826">
        <v>7.9375</v>
      </c>
      <c r="JS2826">
        <v>13.322900000000001</v>
      </c>
      <c r="JT2826">
        <v>23.9375</v>
      </c>
      <c r="JU2826" t="s">
        <v>5</v>
      </c>
      <c r="JV2826">
        <v>15.1875</v>
      </c>
      <c r="JW2826">
        <v>13.395799999999999</v>
      </c>
      <c r="JX2826">
        <v>29.625</v>
      </c>
      <c r="JY2826">
        <v>11.2783</v>
      </c>
      <c r="JZ2826">
        <v>16.093800000000002</v>
      </c>
      <c r="KA2826" t="s">
        <v>5</v>
      </c>
      <c r="KB2826">
        <v>86.375</v>
      </c>
      <c r="KC2826">
        <v>34.01</v>
      </c>
      <c r="KD2826">
        <v>44.5</v>
      </c>
      <c r="KE2826" t="s">
        <v>5</v>
      </c>
      <c r="KF2826">
        <v>10.2813</v>
      </c>
      <c r="KG2826">
        <v>19.25</v>
      </c>
      <c r="KH2826">
        <v>17.583300000000001</v>
      </c>
      <c r="KI2826" t="s">
        <v>5</v>
      </c>
      <c r="KJ2826" t="s">
        <v>5</v>
      </c>
      <c r="KK2826" t="s">
        <v>5</v>
      </c>
      <c r="KL2826" t="s">
        <v>5</v>
      </c>
      <c r="KM2826">
        <v>14.5625</v>
      </c>
      <c r="KN2826" t="s">
        <v>5</v>
      </c>
      <c r="KO2826">
        <v>22.0625</v>
      </c>
      <c r="KP2826" t="s">
        <v>5</v>
      </c>
      <c r="KQ2826">
        <v>13.787599999999999</v>
      </c>
      <c r="KR2826">
        <v>28.25</v>
      </c>
      <c r="KS2826">
        <v>23</v>
      </c>
      <c r="KT2826">
        <v>30</v>
      </c>
      <c r="KU2826">
        <v>12.0313</v>
      </c>
      <c r="KV2826" t="s">
        <v>5</v>
      </c>
      <c r="KW2826">
        <v>51.75</v>
      </c>
      <c r="KX2826">
        <v>21.4986</v>
      </c>
      <c r="KY2826">
        <v>16.531300000000002</v>
      </c>
      <c r="KZ2826">
        <v>20.125</v>
      </c>
      <c r="LA2826">
        <v>15.5313</v>
      </c>
      <c r="LB2826" t="s">
        <v>5</v>
      </c>
      <c r="LC2826">
        <v>34.200000000000003</v>
      </c>
      <c r="LD2826">
        <v>61.718800000000002</v>
      </c>
      <c r="LE2826">
        <v>43.563000000000002</v>
      </c>
      <c r="LF2826">
        <v>0.104</v>
      </c>
      <c r="LG2826">
        <v>7.6959999999999997</v>
      </c>
      <c r="LH2826" t="s">
        <v>5</v>
      </c>
      <c r="LI2826" t="s">
        <v>5</v>
      </c>
      <c r="LJ2826">
        <v>77.491200000000006</v>
      </c>
      <c r="LK2826">
        <v>8.6317000000000004</v>
      </c>
      <c r="LL2826">
        <v>67.187399999999997</v>
      </c>
      <c r="LM2826" t="s">
        <v>5</v>
      </c>
      <c r="LN2826">
        <v>32.593800000000002</v>
      </c>
      <c r="LO2826">
        <v>85.683599999999998</v>
      </c>
      <c r="LP2826">
        <v>48.16</v>
      </c>
      <c r="LQ2826">
        <v>44.625</v>
      </c>
      <c r="LR2826" t="s">
        <v>5</v>
      </c>
      <c r="LS2826">
        <v>79.3125</v>
      </c>
      <c r="LT2826" t="s">
        <v>5</v>
      </c>
      <c r="LU2826" t="s">
        <v>5</v>
      </c>
      <c r="LV2826" t="s">
        <v>5</v>
      </c>
      <c r="LW2826" t="s">
        <v>5</v>
      </c>
      <c r="LX2826">
        <v>32.5</v>
      </c>
      <c r="LY2826">
        <v>13.9375</v>
      </c>
      <c r="LZ2826" t="s">
        <v>5</v>
      </c>
      <c r="MA2826">
        <v>9.4309999999999992</v>
      </c>
      <c r="MB2826">
        <v>4.6327999999999996</v>
      </c>
      <c r="MC2826">
        <v>4.5077999999999996</v>
      </c>
      <c r="MD2826" t="s">
        <v>5</v>
      </c>
      <c r="ME2826">
        <v>39.348999999999997</v>
      </c>
      <c r="MF2826">
        <v>14.5039</v>
      </c>
      <c r="MG2826" t="s">
        <v>5</v>
      </c>
      <c r="MH2826" t="s">
        <v>5</v>
      </c>
      <c r="MI2826">
        <v>12.3125</v>
      </c>
      <c r="MJ2826">
        <v>148.625</v>
      </c>
      <c r="MK2826">
        <v>75.4375</v>
      </c>
      <c r="ML2826">
        <v>7.6562999999999999</v>
      </c>
      <c r="MM2826">
        <v>11.604200000000001</v>
      </c>
      <c r="MN2826" t="s">
        <v>5</v>
      </c>
      <c r="MO2826" t="s">
        <v>5</v>
      </c>
      <c r="MP2826" t="s">
        <v>5</v>
      </c>
      <c r="MQ2826" t="s">
        <v>5</v>
      </c>
      <c r="MR2826">
        <v>11.5938</v>
      </c>
      <c r="MS2826">
        <v>1.3004</v>
      </c>
      <c r="MT2826">
        <v>8.8503000000000007</v>
      </c>
      <c r="MU2826">
        <v>40.4375</v>
      </c>
      <c r="MV2826" t="s">
        <v>5</v>
      </c>
      <c r="MW2826">
        <v>7.125</v>
      </c>
      <c r="MX2826">
        <v>9.8023000000000007</v>
      </c>
      <c r="MY2826" t="s">
        <v>5</v>
      </c>
      <c r="MZ2826">
        <v>50</v>
      </c>
      <c r="NA2826">
        <v>4.0740999999999996</v>
      </c>
      <c r="NB2826">
        <v>7.7283999999999997</v>
      </c>
      <c r="NC2826">
        <v>13.285600000000001</v>
      </c>
      <c r="ND2826">
        <v>20.593800000000002</v>
      </c>
      <c r="NE2826" t="s">
        <v>5</v>
      </c>
      <c r="NF2826">
        <v>43.375</v>
      </c>
      <c r="NG2826" t="s">
        <v>5</v>
      </c>
      <c r="NH2826">
        <v>36.4375</v>
      </c>
      <c r="NI2826">
        <v>7.3228999999999997</v>
      </c>
      <c r="NJ2826">
        <v>22.25</v>
      </c>
      <c r="NK2826">
        <v>7.2656000000000001</v>
      </c>
      <c r="NL2826">
        <v>12.9375</v>
      </c>
      <c r="NM2826">
        <v>55.468800000000002</v>
      </c>
      <c r="NN2826">
        <v>23.5</v>
      </c>
      <c r="NO2826" t="s">
        <v>5</v>
      </c>
      <c r="NP2826">
        <v>60.6875</v>
      </c>
      <c r="NQ2826">
        <v>8.8137000000000008</v>
      </c>
      <c r="NR2826">
        <v>43.875</v>
      </c>
      <c r="NS2826">
        <v>18.75</v>
      </c>
      <c r="NT2826">
        <v>18.529699999999998</v>
      </c>
      <c r="NU2826" t="s">
        <v>5</v>
      </c>
      <c r="NV2826" t="s">
        <v>5</v>
      </c>
      <c r="NW2826">
        <v>22.75</v>
      </c>
      <c r="NX2826">
        <v>20.625</v>
      </c>
      <c r="NY2826">
        <v>10.8125</v>
      </c>
      <c r="NZ2826">
        <v>27.375</v>
      </c>
      <c r="OA2826">
        <v>13.875</v>
      </c>
      <c r="OB2826" t="s">
        <v>5</v>
      </c>
      <c r="OC2826">
        <v>37.375</v>
      </c>
      <c r="OD2826" t="s">
        <v>5</v>
      </c>
      <c r="OE2826">
        <v>21.15</v>
      </c>
      <c r="OF2826">
        <v>48.25</v>
      </c>
      <c r="OG2826" t="s">
        <v>5</v>
      </c>
      <c r="OH2826">
        <v>25.75</v>
      </c>
      <c r="OI2826" t="s">
        <v>5</v>
      </c>
      <c r="OJ2826">
        <v>29.8125</v>
      </c>
      <c r="OK2826">
        <v>14.666700000000001</v>
      </c>
      <c r="OL2826">
        <v>19.1875</v>
      </c>
      <c r="OM2826">
        <v>7.5937999999999999</v>
      </c>
      <c r="ON2826">
        <v>13.98</v>
      </c>
      <c r="OO2826">
        <v>1.4266000000000001</v>
      </c>
      <c r="OP2826">
        <v>16.344000000000001</v>
      </c>
      <c r="OQ2826">
        <v>1.6797</v>
      </c>
      <c r="OR2826">
        <v>7.9583000000000004</v>
      </c>
      <c r="OS2826">
        <v>31.375</v>
      </c>
      <c r="OT2826">
        <v>37.813000000000002</v>
      </c>
      <c r="OU2826">
        <v>5.0391000000000004</v>
      </c>
      <c r="OV2826">
        <v>31.5</v>
      </c>
      <c r="OW2826">
        <v>22.343800000000002</v>
      </c>
      <c r="OX2826">
        <v>19.625</v>
      </c>
      <c r="OY2826">
        <v>40</v>
      </c>
      <c r="OZ2826">
        <v>25.526</v>
      </c>
      <c r="PA2826">
        <v>42.0625</v>
      </c>
      <c r="PB2826">
        <v>26.25</v>
      </c>
      <c r="PC2826">
        <v>21.75</v>
      </c>
      <c r="PD2826">
        <v>17.781300000000002</v>
      </c>
      <c r="PE2826">
        <v>18.0046</v>
      </c>
      <c r="PF2826">
        <v>20.201000000000001</v>
      </c>
      <c r="PG2826">
        <v>30.155999999999999</v>
      </c>
      <c r="PH2826">
        <v>20.5</v>
      </c>
      <c r="PI2826">
        <v>14.75</v>
      </c>
      <c r="PJ2826">
        <v>55.045000000000002</v>
      </c>
      <c r="PK2826" t="s">
        <v>5</v>
      </c>
      <c r="PL2826">
        <v>5.93</v>
      </c>
      <c r="PM2826">
        <v>21.812999999999999</v>
      </c>
      <c r="PN2826">
        <v>37.875</v>
      </c>
      <c r="PO2826" t="s">
        <v>5</v>
      </c>
      <c r="PP2826">
        <v>22.5</v>
      </c>
      <c r="PQ2826">
        <v>23.406300000000002</v>
      </c>
      <c r="PR2826">
        <v>50.75</v>
      </c>
      <c r="PS2826">
        <v>30.812999999999999</v>
      </c>
      <c r="PT2826" t="s">
        <v>5</v>
      </c>
      <c r="PU2826" t="s">
        <v>5</v>
      </c>
      <c r="PV2826">
        <v>28.875</v>
      </c>
      <c r="PW2826">
        <v>33.25</v>
      </c>
      <c r="PX2826">
        <v>25.125</v>
      </c>
      <c r="PY2826">
        <v>38.4375</v>
      </c>
      <c r="PZ2826">
        <v>3.0078</v>
      </c>
      <c r="QA2826">
        <v>22.588000000000001</v>
      </c>
      <c r="QB2826" t="s">
        <v>5</v>
      </c>
      <c r="QC2826">
        <v>2.125</v>
      </c>
      <c r="QD2826">
        <v>21.4375</v>
      </c>
      <c r="QE2826">
        <v>47.188000000000002</v>
      </c>
      <c r="QF2826">
        <v>0.57030000000000003</v>
      </c>
      <c r="QG2826">
        <v>10.1875</v>
      </c>
      <c r="QH2826">
        <v>8.4582999999999995</v>
      </c>
      <c r="QI2826" t="s">
        <v>5</v>
      </c>
      <c r="QJ2826" t="s">
        <v>5</v>
      </c>
      <c r="QK2826">
        <v>21</v>
      </c>
      <c r="QL2826" t="s">
        <v>5</v>
      </c>
      <c r="QM2826" t="s">
        <v>5</v>
      </c>
      <c r="QN2826" t="s">
        <v>5</v>
      </c>
      <c r="QO2826">
        <v>9.3681000000000001</v>
      </c>
      <c r="QP2826">
        <v>21.3125</v>
      </c>
      <c r="QQ2826" t="s">
        <v>5</v>
      </c>
      <c r="QR2826">
        <v>13.164</v>
      </c>
      <c r="QS2826">
        <v>27</v>
      </c>
      <c r="QT2826">
        <v>10.3125</v>
      </c>
      <c r="QU2826">
        <v>62</v>
      </c>
      <c r="QV2826">
        <v>20.375</v>
      </c>
      <c r="QW2826">
        <v>17.1325</v>
      </c>
      <c r="QX2826">
        <v>32.5</v>
      </c>
      <c r="QY2826" t="s">
        <v>5</v>
      </c>
      <c r="QZ2826">
        <v>9.4227000000000007</v>
      </c>
      <c r="RA2826">
        <v>5.7651000000000003</v>
      </c>
      <c r="RB2826" t="s">
        <v>5</v>
      </c>
      <c r="RC2826">
        <v>7.9358000000000004</v>
      </c>
      <c r="RD2826">
        <v>37.75</v>
      </c>
      <c r="RE2826">
        <v>24.260200000000001</v>
      </c>
      <c r="RF2826" t="s">
        <v>5</v>
      </c>
      <c r="RG2826">
        <v>177.3125</v>
      </c>
      <c r="RH2826">
        <v>79.75</v>
      </c>
      <c r="RI2826">
        <v>4.4882999999999997</v>
      </c>
      <c r="RJ2826">
        <v>43.416699999999999</v>
      </c>
      <c r="RK2826">
        <v>5.0625</v>
      </c>
      <c r="RL2826">
        <v>66.313000000000002</v>
      </c>
      <c r="RM2826" t="s">
        <v>5</v>
      </c>
      <c r="RN2826" t="s">
        <v>5</v>
      </c>
      <c r="RO2826">
        <v>9.4687999999999999</v>
      </c>
      <c r="RP2826">
        <v>17.625</v>
      </c>
      <c r="RQ2826">
        <v>21.156300000000002</v>
      </c>
      <c r="RR2826">
        <v>40.438000000000002</v>
      </c>
      <c r="RS2826" t="s">
        <v>5</v>
      </c>
      <c r="RT2826">
        <v>18.8125</v>
      </c>
      <c r="RU2826">
        <v>30.1721</v>
      </c>
      <c r="RV2826">
        <v>46.5625</v>
      </c>
      <c r="RW2826" t="s">
        <v>5</v>
      </c>
      <c r="RX2826" t="s">
        <v>5</v>
      </c>
      <c r="RY2826" t="s">
        <v>5</v>
      </c>
      <c r="RZ2826">
        <v>16.319400000000002</v>
      </c>
      <c r="SA2826" t="s">
        <v>5</v>
      </c>
      <c r="SB2826" t="s">
        <v>5</v>
      </c>
      <c r="SC2826" t="s">
        <v>5</v>
      </c>
      <c r="SD2826">
        <v>74.25</v>
      </c>
      <c r="SE2826">
        <v>44.218800000000002</v>
      </c>
      <c r="SF2826">
        <v>11.6875</v>
      </c>
      <c r="SG2826">
        <v>22.064699999999998</v>
      </c>
      <c r="SH2826" t="s">
        <v>5</v>
      </c>
      <c r="SI2826">
        <v>4.9771999999999998</v>
      </c>
      <c r="SJ2826" t="s">
        <v>5</v>
      </c>
      <c r="SK2826">
        <v>18.833300000000001</v>
      </c>
      <c r="SL2826">
        <v>50.5625</v>
      </c>
      <c r="SM2826" t="s">
        <v>5</v>
      </c>
      <c r="SN2826">
        <v>31.372399999999999</v>
      </c>
    </row>
    <row r="2827" spans="1:508" x14ac:dyDescent="0.3">
      <c r="A2827">
        <f t="shared" si="44"/>
        <v>356</v>
      </c>
      <c r="B2827" s="3">
        <v>36822</v>
      </c>
      <c r="C2827">
        <v>34.404400000000003</v>
      </c>
      <c r="D2827" t="s">
        <v>5</v>
      </c>
      <c r="E2827" t="s">
        <v>5</v>
      </c>
      <c r="F2827">
        <v>1.4550000000000001</v>
      </c>
      <c r="G2827" t="s">
        <v>5</v>
      </c>
      <c r="H2827">
        <v>11.1134</v>
      </c>
      <c r="I2827">
        <v>33.563000000000002</v>
      </c>
      <c r="J2827">
        <v>22.069299999999998</v>
      </c>
      <c r="K2827" t="s">
        <v>5</v>
      </c>
      <c r="L2827">
        <v>35.140999999999998</v>
      </c>
      <c r="M2827" t="s">
        <v>5</v>
      </c>
      <c r="N2827">
        <v>9.1667000000000005</v>
      </c>
      <c r="O2827" t="s">
        <v>5</v>
      </c>
      <c r="P2827" t="s">
        <v>5</v>
      </c>
      <c r="Q2827">
        <v>5.3437999999999999</v>
      </c>
      <c r="R2827">
        <v>38.125</v>
      </c>
      <c r="S2827">
        <v>38.1875</v>
      </c>
      <c r="T2827">
        <v>55.625</v>
      </c>
      <c r="U2827">
        <v>15.609400000000001</v>
      </c>
      <c r="V2827">
        <v>66</v>
      </c>
      <c r="W2827">
        <v>1598.9802999999999</v>
      </c>
      <c r="X2827">
        <v>32.579300000000003</v>
      </c>
      <c r="Y2827" t="s">
        <v>5</v>
      </c>
      <c r="Z2827">
        <v>27.5</v>
      </c>
      <c r="AA2827">
        <v>55.75</v>
      </c>
      <c r="AB2827">
        <v>10.3125</v>
      </c>
      <c r="AC2827" t="s">
        <v>5</v>
      </c>
      <c r="AD2827">
        <v>5.4531000000000001</v>
      </c>
      <c r="AE2827">
        <v>34</v>
      </c>
      <c r="AF2827" t="s">
        <v>5</v>
      </c>
      <c r="AG2827">
        <v>26.25</v>
      </c>
      <c r="AH2827">
        <v>26.718800000000002</v>
      </c>
      <c r="AI2827" t="s">
        <v>5</v>
      </c>
      <c r="AJ2827" t="s">
        <v>5</v>
      </c>
      <c r="AK2827">
        <v>3.2130000000000001</v>
      </c>
      <c r="AL2827">
        <v>70.938000000000002</v>
      </c>
      <c r="AM2827" t="s">
        <v>5</v>
      </c>
      <c r="AN2827">
        <v>35.25</v>
      </c>
      <c r="AO2827">
        <v>30</v>
      </c>
      <c r="AP2827" t="s">
        <v>5</v>
      </c>
      <c r="AQ2827">
        <v>2.8125</v>
      </c>
      <c r="AR2827" t="s">
        <v>5</v>
      </c>
      <c r="AS2827">
        <v>38.063000000000002</v>
      </c>
      <c r="AT2827">
        <v>2.3020999999999998</v>
      </c>
      <c r="AU2827">
        <v>25.919899999999998</v>
      </c>
      <c r="AV2827">
        <v>31.433199999999999</v>
      </c>
      <c r="AW2827">
        <v>8.4530999999999992</v>
      </c>
      <c r="AX2827" t="s">
        <v>5</v>
      </c>
      <c r="AY2827">
        <v>33.1875</v>
      </c>
      <c r="AZ2827" t="s">
        <v>5</v>
      </c>
      <c r="BA2827">
        <v>21.375</v>
      </c>
      <c r="BB2827">
        <v>1.2447999999999999</v>
      </c>
      <c r="BC2827">
        <v>44.122</v>
      </c>
      <c r="BD2827" t="s">
        <v>5</v>
      </c>
      <c r="BE2827">
        <v>43.8125</v>
      </c>
      <c r="BF2827" t="s">
        <v>5</v>
      </c>
      <c r="BG2827">
        <v>47.597099999999998</v>
      </c>
      <c r="BH2827">
        <v>24.375</v>
      </c>
      <c r="BI2827">
        <v>61.25</v>
      </c>
      <c r="BJ2827">
        <v>21.875</v>
      </c>
      <c r="BK2827">
        <v>20.796600000000002</v>
      </c>
      <c r="BL2827">
        <v>19.5</v>
      </c>
      <c r="BM2827">
        <v>29</v>
      </c>
      <c r="BN2827">
        <v>12.966699999999999</v>
      </c>
      <c r="BO2827">
        <v>6.0067000000000004</v>
      </c>
      <c r="BP2827">
        <v>60.451999999999998</v>
      </c>
      <c r="BQ2827">
        <v>55.451000000000001</v>
      </c>
      <c r="BR2827">
        <v>33.75</v>
      </c>
      <c r="BS2827">
        <v>37</v>
      </c>
      <c r="BT2827">
        <v>41.375</v>
      </c>
      <c r="BU2827">
        <v>1.8867</v>
      </c>
      <c r="BV2827">
        <v>59.010199999999998</v>
      </c>
      <c r="BW2827" t="s">
        <v>5</v>
      </c>
      <c r="BX2827">
        <v>38.56</v>
      </c>
      <c r="BY2827">
        <v>8</v>
      </c>
      <c r="BZ2827">
        <v>4.3358999999999996</v>
      </c>
      <c r="CA2827">
        <v>39.75</v>
      </c>
      <c r="CB2827">
        <v>469.12709999999998</v>
      </c>
      <c r="CC2827">
        <v>15.660299999999999</v>
      </c>
      <c r="CD2827">
        <v>45.416400000000003</v>
      </c>
      <c r="CE2827">
        <v>15.7188</v>
      </c>
      <c r="CF2827">
        <v>38.5</v>
      </c>
      <c r="CG2827" t="s">
        <v>5</v>
      </c>
      <c r="CH2827" t="s">
        <v>5</v>
      </c>
      <c r="CI2827" t="s">
        <v>5</v>
      </c>
      <c r="CJ2827">
        <v>22.375</v>
      </c>
      <c r="CK2827" t="s">
        <v>5</v>
      </c>
      <c r="CL2827" t="s">
        <v>5</v>
      </c>
      <c r="CM2827" t="s">
        <v>5</v>
      </c>
      <c r="CN2827">
        <v>6.6875</v>
      </c>
      <c r="CO2827" t="s">
        <v>5</v>
      </c>
      <c r="CP2827" t="s">
        <v>5</v>
      </c>
      <c r="CQ2827">
        <v>2.9896000000000003</v>
      </c>
      <c r="CR2827">
        <v>12.765599999999999</v>
      </c>
      <c r="CS2827" t="s">
        <v>5</v>
      </c>
      <c r="CT2827">
        <v>36.590000000000003</v>
      </c>
      <c r="CU2827">
        <v>31.2925</v>
      </c>
      <c r="CV2827">
        <v>24.7</v>
      </c>
      <c r="CW2827">
        <v>39.375</v>
      </c>
      <c r="CX2827">
        <v>54.8125</v>
      </c>
      <c r="CY2827">
        <v>14</v>
      </c>
      <c r="CZ2827" t="s">
        <v>5</v>
      </c>
      <c r="DA2827" t="s">
        <v>5</v>
      </c>
      <c r="DB2827">
        <v>7.9059999999999997</v>
      </c>
      <c r="DC2827">
        <v>26.1875</v>
      </c>
      <c r="DD2827" t="s">
        <v>5</v>
      </c>
      <c r="DE2827">
        <v>35.393299999999996</v>
      </c>
      <c r="DF2827">
        <v>65.75</v>
      </c>
      <c r="DG2827">
        <v>1.776</v>
      </c>
      <c r="DH2827">
        <v>17.656300000000002</v>
      </c>
      <c r="DI2827">
        <v>24.7516</v>
      </c>
      <c r="DJ2827">
        <v>33.563000000000002</v>
      </c>
      <c r="DK2827" t="s">
        <v>5</v>
      </c>
      <c r="DL2827">
        <v>26.75</v>
      </c>
      <c r="DM2827" t="s">
        <v>5</v>
      </c>
      <c r="DN2827">
        <v>2.2812999999999999</v>
      </c>
      <c r="DO2827" t="s">
        <v>5</v>
      </c>
      <c r="DP2827">
        <v>55.875</v>
      </c>
      <c r="DQ2827" t="s">
        <v>5</v>
      </c>
      <c r="DR2827">
        <v>41.563000000000002</v>
      </c>
      <c r="DS2827">
        <v>32.125</v>
      </c>
      <c r="DT2827">
        <v>1.6120000000000001</v>
      </c>
      <c r="DU2827" t="s">
        <v>5</v>
      </c>
      <c r="DV2827">
        <v>16.771799999999999</v>
      </c>
      <c r="DW2827">
        <v>22.25</v>
      </c>
      <c r="DX2827">
        <v>41.281300000000002</v>
      </c>
      <c r="DY2827" t="s">
        <v>5</v>
      </c>
      <c r="DZ2827">
        <v>29.6875</v>
      </c>
      <c r="EA2827" t="s">
        <v>5</v>
      </c>
      <c r="EB2827">
        <v>34.769800000000004</v>
      </c>
      <c r="EC2827">
        <v>16.531300000000002</v>
      </c>
      <c r="ED2827" t="s">
        <v>5</v>
      </c>
      <c r="EE2827" t="s">
        <v>5</v>
      </c>
      <c r="EF2827">
        <v>24.890599999999999</v>
      </c>
      <c r="EG2827">
        <v>4.8611000000000004</v>
      </c>
      <c r="EH2827">
        <v>10.6937</v>
      </c>
      <c r="EI2827">
        <v>35.706400000000002</v>
      </c>
      <c r="EJ2827" t="s">
        <v>5</v>
      </c>
      <c r="EK2827" t="s">
        <v>5</v>
      </c>
      <c r="EL2827">
        <v>40.191800000000001</v>
      </c>
      <c r="EM2827" t="s">
        <v>5</v>
      </c>
      <c r="EN2827">
        <v>10.083299999999999</v>
      </c>
      <c r="EO2827">
        <v>25.2349</v>
      </c>
      <c r="EP2827" t="s">
        <v>5</v>
      </c>
      <c r="EQ2827">
        <v>22.875</v>
      </c>
      <c r="ER2827">
        <v>13.3568</v>
      </c>
      <c r="ES2827">
        <v>36.625</v>
      </c>
      <c r="ET2827">
        <v>74.176500000000004</v>
      </c>
      <c r="EU2827">
        <v>3.5625</v>
      </c>
      <c r="EV2827" t="s">
        <v>5</v>
      </c>
      <c r="EW2827" t="s">
        <v>5</v>
      </c>
      <c r="EY2827">
        <v>6.2671000000000001</v>
      </c>
      <c r="EZ2827">
        <v>17.6875</v>
      </c>
      <c r="FA2827">
        <v>33.25</v>
      </c>
      <c r="FB2827">
        <v>18.148</v>
      </c>
      <c r="FC2827">
        <v>22.25</v>
      </c>
      <c r="FD2827">
        <v>18.656300000000002</v>
      </c>
      <c r="FE2827">
        <v>18.718800000000002</v>
      </c>
      <c r="FG2827">
        <v>10.734400000000001</v>
      </c>
      <c r="FH2827" t="s">
        <v>5</v>
      </c>
      <c r="FI2827">
        <v>22.843800000000002</v>
      </c>
      <c r="FJ2827">
        <v>21.375</v>
      </c>
      <c r="FL2827">
        <v>152.5</v>
      </c>
      <c r="FM2827">
        <v>13.5307</v>
      </c>
      <c r="FN2827">
        <v>37.0625</v>
      </c>
      <c r="FO2827">
        <v>22.125</v>
      </c>
      <c r="FP2827">
        <v>5.9219999999999997</v>
      </c>
      <c r="FQ2827" t="s">
        <v>5</v>
      </c>
      <c r="FR2827">
        <v>11.765599999999999</v>
      </c>
      <c r="FS2827" t="s">
        <v>5</v>
      </c>
      <c r="FT2827" t="s">
        <v>5</v>
      </c>
      <c r="FU2827">
        <v>25.1875</v>
      </c>
      <c r="FV2827" t="s">
        <v>5</v>
      </c>
      <c r="FW2827">
        <v>3.1875</v>
      </c>
      <c r="FX2827" t="s">
        <v>5</v>
      </c>
      <c r="FY2827" t="s">
        <v>5</v>
      </c>
      <c r="FZ2827">
        <v>3.9062999999999999</v>
      </c>
      <c r="GA2827">
        <v>41.38</v>
      </c>
      <c r="GB2827">
        <v>25.4375</v>
      </c>
      <c r="GC2827">
        <v>16.5</v>
      </c>
      <c r="GD2827" t="s">
        <v>5</v>
      </c>
      <c r="GE2827">
        <v>9.6354000000000006</v>
      </c>
      <c r="GF2827">
        <v>51.0625</v>
      </c>
      <c r="GG2827">
        <v>0.8125</v>
      </c>
      <c r="GH2827">
        <v>5.6041999999999996</v>
      </c>
      <c r="GI2827" t="s">
        <v>5</v>
      </c>
      <c r="GJ2827">
        <v>7.9705000000000004</v>
      </c>
      <c r="GK2827" t="s">
        <v>5</v>
      </c>
      <c r="GL2827" t="s">
        <v>5</v>
      </c>
      <c r="GM2827" t="s">
        <v>5</v>
      </c>
      <c r="GN2827">
        <v>19.437999999999999</v>
      </c>
      <c r="GO2827" t="s">
        <v>5</v>
      </c>
      <c r="GP2827" t="s">
        <v>5</v>
      </c>
      <c r="GQ2827" t="s">
        <v>5</v>
      </c>
      <c r="GR2827">
        <v>34.063000000000002</v>
      </c>
      <c r="GS2827">
        <v>47.822299999999998</v>
      </c>
      <c r="GT2827">
        <v>3.0293000000000001</v>
      </c>
      <c r="GU2827">
        <v>19.093800000000002</v>
      </c>
      <c r="GV2827">
        <v>12.6389</v>
      </c>
      <c r="GW2827">
        <v>101.4375</v>
      </c>
      <c r="GX2827" t="s">
        <v>5</v>
      </c>
      <c r="GY2827" t="s">
        <v>5</v>
      </c>
      <c r="GZ2827" t="s">
        <v>5</v>
      </c>
      <c r="HA2827">
        <v>19.5</v>
      </c>
      <c r="HB2827" t="s">
        <v>5</v>
      </c>
      <c r="HC2827">
        <v>23.125</v>
      </c>
      <c r="HD2827" t="s">
        <v>5</v>
      </c>
      <c r="HE2827">
        <v>102.438</v>
      </c>
      <c r="HF2827">
        <v>26.312999999999999</v>
      </c>
      <c r="HG2827">
        <v>20.593800000000002</v>
      </c>
      <c r="HH2827" t="s">
        <v>5</v>
      </c>
      <c r="HI2827">
        <v>12.8125</v>
      </c>
      <c r="HJ2827" t="s">
        <v>5</v>
      </c>
      <c r="HK2827" t="s">
        <v>5</v>
      </c>
      <c r="HL2827">
        <v>40.563000000000002</v>
      </c>
      <c r="HM2827">
        <v>21.5</v>
      </c>
      <c r="HN2827" t="s">
        <v>5</v>
      </c>
      <c r="HO2827">
        <v>70.25</v>
      </c>
      <c r="HP2827" t="s">
        <v>5</v>
      </c>
      <c r="HQ2827" t="s">
        <v>5</v>
      </c>
      <c r="HR2827">
        <v>45.8125</v>
      </c>
      <c r="HS2827">
        <v>1.3906000000000001</v>
      </c>
      <c r="HT2827">
        <v>47.540599999999998</v>
      </c>
      <c r="HU2827">
        <v>12.446899999999999</v>
      </c>
      <c r="HV2827" t="s">
        <v>5</v>
      </c>
      <c r="HW2827">
        <v>22.331399999999999</v>
      </c>
      <c r="HX2827">
        <v>8.5</v>
      </c>
      <c r="HY2827">
        <v>4.0468999999999999</v>
      </c>
      <c r="HZ2827">
        <v>4.0419999999999998</v>
      </c>
      <c r="IA2827">
        <v>9.9497</v>
      </c>
      <c r="IB2827">
        <v>24.875</v>
      </c>
      <c r="IC2827">
        <v>11.125</v>
      </c>
      <c r="ID2827">
        <v>92.875</v>
      </c>
      <c r="IE2827" t="s">
        <v>5</v>
      </c>
      <c r="IF2827">
        <v>6.6718999999999999</v>
      </c>
      <c r="IG2827">
        <v>12.972200000000001</v>
      </c>
      <c r="IH2827">
        <v>15.75</v>
      </c>
      <c r="II2827">
        <v>17</v>
      </c>
      <c r="IJ2827">
        <v>40</v>
      </c>
      <c r="IK2827" t="s">
        <v>5</v>
      </c>
      <c r="IL2827">
        <v>43.3125</v>
      </c>
      <c r="IM2827">
        <v>27.155999999999999</v>
      </c>
      <c r="IN2827">
        <v>29.267499999999998</v>
      </c>
      <c r="IO2827">
        <v>37</v>
      </c>
      <c r="IP2827" t="s">
        <v>5</v>
      </c>
      <c r="IQ2827" t="s">
        <v>5</v>
      </c>
      <c r="IR2827">
        <v>13.2699</v>
      </c>
      <c r="IS2827">
        <v>8.6120999999999999</v>
      </c>
      <c r="IT2827">
        <v>6.75</v>
      </c>
      <c r="IU2827">
        <v>9.9380000000000006</v>
      </c>
      <c r="IV2827">
        <v>26.4375</v>
      </c>
      <c r="IW2827">
        <v>42.5</v>
      </c>
      <c r="IX2827">
        <v>10.140599999999999</v>
      </c>
      <c r="IY2827">
        <v>3.25</v>
      </c>
      <c r="IZ2827">
        <v>37.192599999999999</v>
      </c>
      <c r="JA2827">
        <v>25.75</v>
      </c>
      <c r="JB2827">
        <v>45.781300000000002</v>
      </c>
      <c r="JC2827" t="s">
        <v>5</v>
      </c>
      <c r="JD2827">
        <v>38.375</v>
      </c>
      <c r="JE2827">
        <v>7.5</v>
      </c>
      <c r="JF2827">
        <v>22.8125</v>
      </c>
      <c r="JG2827">
        <v>22.75</v>
      </c>
      <c r="JH2827" t="s">
        <v>5</v>
      </c>
      <c r="JI2827" t="s">
        <v>5</v>
      </c>
      <c r="JJ2827">
        <v>13.333299999999999</v>
      </c>
      <c r="JK2827">
        <v>36.3125</v>
      </c>
      <c r="JL2827">
        <v>55.537100000000002</v>
      </c>
      <c r="JM2827" t="s">
        <v>5</v>
      </c>
      <c r="JN2827" t="s">
        <v>5</v>
      </c>
      <c r="JO2827">
        <v>27.656300000000002</v>
      </c>
      <c r="JP2827">
        <v>10.4063</v>
      </c>
      <c r="JQ2827">
        <v>53.625</v>
      </c>
      <c r="JR2827">
        <v>8</v>
      </c>
      <c r="JS2827">
        <v>13.447900000000001</v>
      </c>
      <c r="JT2827">
        <v>23.875</v>
      </c>
      <c r="JU2827" t="s">
        <v>5</v>
      </c>
      <c r="JV2827">
        <v>15.3125</v>
      </c>
      <c r="JW2827">
        <v>13.2539</v>
      </c>
      <c r="JX2827">
        <v>28.234000000000002</v>
      </c>
      <c r="JY2827">
        <v>11.337300000000001</v>
      </c>
      <c r="JZ2827">
        <v>15.8438</v>
      </c>
      <c r="KA2827" t="s">
        <v>5</v>
      </c>
      <c r="KB2827">
        <v>88.9375</v>
      </c>
      <c r="KC2827">
        <v>34.15</v>
      </c>
      <c r="KD2827">
        <v>44.25</v>
      </c>
      <c r="KE2827" t="s">
        <v>5</v>
      </c>
      <c r="KF2827">
        <v>10.4375</v>
      </c>
      <c r="KG2827">
        <v>19.5</v>
      </c>
      <c r="KH2827">
        <v>17.375</v>
      </c>
      <c r="KI2827" t="s">
        <v>5</v>
      </c>
      <c r="KJ2827" t="s">
        <v>5</v>
      </c>
      <c r="KK2827" t="s">
        <v>5</v>
      </c>
      <c r="KL2827" t="s">
        <v>5</v>
      </c>
      <c r="KM2827">
        <v>14.2813</v>
      </c>
      <c r="KN2827" t="s">
        <v>5</v>
      </c>
      <c r="KO2827">
        <v>22</v>
      </c>
      <c r="KP2827" t="s">
        <v>5</v>
      </c>
      <c r="KQ2827">
        <v>13.6777</v>
      </c>
      <c r="KR2827">
        <v>29.125</v>
      </c>
      <c r="KS2827">
        <v>22.208300000000001</v>
      </c>
      <c r="KT2827">
        <v>29.625</v>
      </c>
      <c r="KU2827">
        <v>12.25</v>
      </c>
      <c r="KV2827" t="s">
        <v>5</v>
      </c>
      <c r="KW2827">
        <v>51</v>
      </c>
      <c r="KX2827">
        <v>21.1645</v>
      </c>
      <c r="KY2827">
        <v>17.1875</v>
      </c>
      <c r="KZ2827">
        <v>19.562999999999999</v>
      </c>
      <c r="LA2827">
        <v>15.6563</v>
      </c>
      <c r="LB2827" t="s">
        <v>5</v>
      </c>
      <c r="LC2827">
        <v>34.15</v>
      </c>
      <c r="LD2827">
        <v>62.8125</v>
      </c>
      <c r="LE2827">
        <v>44.905999999999999</v>
      </c>
      <c r="LF2827">
        <v>0.105</v>
      </c>
      <c r="LG2827">
        <v>8.0432000000000006</v>
      </c>
      <c r="LH2827" t="s">
        <v>5</v>
      </c>
      <c r="LI2827" t="s">
        <v>5</v>
      </c>
      <c r="LJ2827">
        <v>80.212299999999999</v>
      </c>
      <c r="LK2827">
        <v>8.4039999999999999</v>
      </c>
      <c r="LL2827">
        <v>64.748999999999995</v>
      </c>
      <c r="LM2827" t="s">
        <v>5</v>
      </c>
      <c r="LN2827">
        <v>31.0625</v>
      </c>
      <c r="LO2827">
        <v>87.058199999999999</v>
      </c>
      <c r="LP2827">
        <v>47.9</v>
      </c>
      <c r="LQ2827">
        <v>45.438000000000002</v>
      </c>
      <c r="LR2827" t="s">
        <v>5</v>
      </c>
      <c r="LS2827">
        <v>77.875</v>
      </c>
      <c r="LT2827" t="s">
        <v>5</v>
      </c>
      <c r="LU2827" t="s">
        <v>5</v>
      </c>
      <c r="LV2827" t="s">
        <v>5</v>
      </c>
      <c r="LW2827" t="s">
        <v>5</v>
      </c>
      <c r="LX2827">
        <v>32.468800000000002</v>
      </c>
      <c r="LY2827">
        <v>14</v>
      </c>
      <c r="LZ2827" t="s">
        <v>5</v>
      </c>
      <c r="MA2827">
        <v>9.5538000000000007</v>
      </c>
      <c r="MB2827">
        <v>4.5468999999999999</v>
      </c>
      <c r="MC2827">
        <v>4.7266000000000004</v>
      </c>
      <c r="MD2827" t="s">
        <v>5</v>
      </c>
      <c r="ME2827">
        <v>39.887</v>
      </c>
      <c r="MF2827">
        <v>14.194100000000001</v>
      </c>
      <c r="MG2827" t="s">
        <v>5</v>
      </c>
      <c r="MH2827" t="s">
        <v>5</v>
      </c>
      <c r="MI2827">
        <v>12</v>
      </c>
      <c r="MJ2827">
        <v>140.375</v>
      </c>
      <c r="MK2827">
        <v>74.4375</v>
      </c>
      <c r="ML2827">
        <v>7.8437999999999999</v>
      </c>
      <c r="MM2827">
        <v>11.3438</v>
      </c>
      <c r="MN2827" t="s">
        <v>5</v>
      </c>
      <c r="MO2827" t="s">
        <v>5</v>
      </c>
      <c r="MP2827" t="s">
        <v>5</v>
      </c>
      <c r="MQ2827" t="s">
        <v>5</v>
      </c>
      <c r="MR2827">
        <v>11.5625</v>
      </c>
      <c r="MS2827">
        <v>1.1852</v>
      </c>
      <c r="MT2827">
        <v>8.6450999999999993</v>
      </c>
      <c r="MU2827">
        <v>40.0625</v>
      </c>
      <c r="MV2827" t="s">
        <v>5</v>
      </c>
      <c r="MW2827">
        <v>7.1879999999999997</v>
      </c>
      <c r="MX2827">
        <v>9.8323</v>
      </c>
      <c r="MY2827" t="s">
        <v>5</v>
      </c>
      <c r="MZ2827">
        <v>49.8125</v>
      </c>
      <c r="NA2827">
        <v>4.1269999999999998</v>
      </c>
      <c r="NB2827">
        <v>7.6543000000000001</v>
      </c>
      <c r="NC2827">
        <v>13.2287</v>
      </c>
      <c r="ND2827">
        <v>20.906300000000002</v>
      </c>
      <c r="NE2827" t="s">
        <v>5</v>
      </c>
      <c r="NF2827">
        <v>45.375</v>
      </c>
      <c r="NG2827" t="s">
        <v>5</v>
      </c>
      <c r="NH2827">
        <v>34.781300000000002</v>
      </c>
      <c r="NI2827">
        <v>7.2603999999999997</v>
      </c>
      <c r="NJ2827">
        <v>24</v>
      </c>
      <c r="NK2827">
        <v>7.0156000000000001</v>
      </c>
      <c r="NL2827">
        <v>12.9375</v>
      </c>
      <c r="NM2827">
        <v>56.843800000000002</v>
      </c>
      <c r="NN2827">
        <v>23.375</v>
      </c>
      <c r="NO2827" t="s">
        <v>5</v>
      </c>
      <c r="NP2827">
        <v>60.5</v>
      </c>
      <c r="NQ2827">
        <v>8.5409000000000006</v>
      </c>
      <c r="NR2827">
        <v>43.625</v>
      </c>
      <c r="NS2827">
        <v>18.844000000000001</v>
      </c>
      <c r="NT2827">
        <v>19.2547</v>
      </c>
      <c r="NU2827" t="s">
        <v>5</v>
      </c>
      <c r="NV2827" t="s">
        <v>5</v>
      </c>
      <c r="NW2827">
        <v>22.5</v>
      </c>
      <c r="NX2827">
        <v>20.625</v>
      </c>
      <c r="NY2827">
        <v>10.9375</v>
      </c>
      <c r="NZ2827">
        <v>28.5625</v>
      </c>
      <c r="OA2827">
        <v>13.625</v>
      </c>
      <c r="OB2827" t="s">
        <v>5</v>
      </c>
      <c r="OC2827">
        <v>36.8125</v>
      </c>
      <c r="OD2827" t="s">
        <v>5</v>
      </c>
      <c r="OE2827">
        <v>21.15</v>
      </c>
      <c r="OF2827">
        <v>50.75</v>
      </c>
      <c r="OG2827" t="s">
        <v>5</v>
      </c>
      <c r="OH2827">
        <v>26.375</v>
      </c>
      <c r="OI2827" t="s">
        <v>5</v>
      </c>
      <c r="OJ2827">
        <v>32.0625</v>
      </c>
      <c r="OK2827">
        <v>14.527799999999999</v>
      </c>
      <c r="OL2827">
        <v>18.8125</v>
      </c>
      <c r="OM2827">
        <v>7.4687999999999999</v>
      </c>
      <c r="ON2827">
        <v>15.988</v>
      </c>
      <c r="OO2827">
        <v>1.4485999999999999</v>
      </c>
      <c r="OP2827">
        <v>16.655999999999999</v>
      </c>
      <c r="OQ2827">
        <v>1.6953</v>
      </c>
      <c r="OR2827">
        <v>8</v>
      </c>
      <c r="OS2827">
        <v>33.375</v>
      </c>
      <c r="OT2827">
        <v>38.75</v>
      </c>
      <c r="OU2827">
        <v>5</v>
      </c>
      <c r="OV2827">
        <v>31.125</v>
      </c>
      <c r="OW2827">
        <v>21.375</v>
      </c>
      <c r="OX2827">
        <v>20</v>
      </c>
      <c r="OY2827">
        <v>42</v>
      </c>
      <c r="OZ2827">
        <v>25.393999999999998</v>
      </c>
      <c r="PA2827">
        <v>40.25</v>
      </c>
      <c r="PB2827">
        <v>25.75</v>
      </c>
      <c r="PC2827">
        <v>21.812999999999999</v>
      </c>
      <c r="PD2827">
        <v>17.375</v>
      </c>
      <c r="PE2827">
        <v>18.233000000000001</v>
      </c>
      <c r="PF2827">
        <v>19.751999999999999</v>
      </c>
      <c r="PG2827">
        <v>29.875</v>
      </c>
      <c r="PH2827">
        <v>20.125</v>
      </c>
      <c r="PI2827">
        <v>15.4375</v>
      </c>
      <c r="PJ2827">
        <v>55.505000000000003</v>
      </c>
      <c r="PK2827" t="s">
        <v>5</v>
      </c>
      <c r="PL2827">
        <v>6.0309999999999997</v>
      </c>
      <c r="PM2827">
        <v>22</v>
      </c>
      <c r="PN2827">
        <v>39</v>
      </c>
      <c r="PO2827" t="s">
        <v>5</v>
      </c>
      <c r="PP2827">
        <v>22.125</v>
      </c>
      <c r="PQ2827">
        <v>23.718800000000002</v>
      </c>
      <c r="PR2827">
        <v>54.125</v>
      </c>
      <c r="PS2827">
        <v>31.125</v>
      </c>
      <c r="PT2827" t="s">
        <v>5</v>
      </c>
      <c r="PU2827" t="s">
        <v>5</v>
      </c>
      <c r="PV2827">
        <v>28.75</v>
      </c>
      <c r="PW2827">
        <v>34.063000000000002</v>
      </c>
      <c r="PX2827">
        <v>24.75</v>
      </c>
      <c r="PY2827">
        <v>39.25</v>
      </c>
      <c r="PZ2827">
        <v>3.0390999999999999</v>
      </c>
      <c r="QA2827">
        <v>22.481000000000002</v>
      </c>
      <c r="QB2827" t="s">
        <v>5</v>
      </c>
      <c r="QC2827">
        <v>2.0937999999999999</v>
      </c>
      <c r="QD2827">
        <v>21.031300000000002</v>
      </c>
      <c r="QE2827">
        <v>47.875</v>
      </c>
      <c r="QF2827">
        <v>0.58589999999999998</v>
      </c>
      <c r="QG2827">
        <v>10.0625</v>
      </c>
      <c r="QH2827">
        <v>8.625</v>
      </c>
      <c r="QI2827" t="s">
        <v>5</v>
      </c>
      <c r="QJ2827" t="s">
        <v>5</v>
      </c>
      <c r="QK2827">
        <v>21.531300000000002</v>
      </c>
      <c r="QL2827" t="s">
        <v>5</v>
      </c>
      <c r="QM2827" t="s">
        <v>5</v>
      </c>
      <c r="QN2827" t="s">
        <v>5</v>
      </c>
      <c r="QO2827">
        <v>9.3102999999999998</v>
      </c>
      <c r="QP2827">
        <v>21.015599999999999</v>
      </c>
      <c r="QQ2827" t="s">
        <v>5</v>
      </c>
      <c r="QR2827">
        <v>13.07</v>
      </c>
      <c r="QS2827">
        <v>26.8125</v>
      </c>
      <c r="QT2827">
        <v>10.4063</v>
      </c>
      <c r="QU2827">
        <v>60.813000000000002</v>
      </c>
      <c r="QV2827">
        <v>20.3125</v>
      </c>
      <c r="QW2827">
        <v>17.070799999999998</v>
      </c>
      <c r="QX2827">
        <v>31.75</v>
      </c>
      <c r="QY2827" t="s">
        <v>5</v>
      </c>
      <c r="QZ2827">
        <v>10.1837</v>
      </c>
      <c r="RA2827">
        <v>5.7651000000000003</v>
      </c>
      <c r="RB2827" t="s">
        <v>5</v>
      </c>
      <c r="RC2827">
        <v>7.7359999999999998</v>
      </c>
      <c r="RD2827">
        <v>37.875</v>
      </c>
      <c r="RE2827">
        <v>24.348199999999999</v>
      </c>
      <c r="RF2827" t="s">
        <v>5</v>
      </c>
      <c r="RG2827">
        <v>176.625</v>
      </c>
      <c r="RH2827">
        <v>92.9375</v>
      </c>
      <c r="RI2827">
        <v>4.4882999999999997</v>
      </c>
      <c r="RJ2827">
        <v>44.537199999999999</v>
      </c>
      <c r="RK2827">
        <v>5</v>
      </c>
      <c r="RL2827">
        <v>69.75</v>
      </c>
      <c r="RM2827" t="s">
        <v>5</v>
      </c>
      <c r="RN2827" t="s">
        <v>5</v>
      </c>
      <c r="RO2827">
        <v>9.5</v>
      </c>
      <c r="RP2827">
        <v>17.625</v>
      </c>
      <c r="RQ2827">
        <v>21.093800000000002</v>
      </c>
      <c r="RR2827">
        <v>40</v>
      </c>
      <c r="RS2827" t="s">
        <v>5</v>
      </c>
      <c r="RT2827">
        <v>19.5625</v>
      </c>
      <c r="RU2827">
        <v>30.218900000000001</v>
      </c>
      <c r="RV2827">
        <v>47.3125</v>
      </c>
      <c r="RW2827" t="s">
        <v>5</v>
      </c>
      <c r="RX2827" t="s">
        <v>5</v>
      </c>
      <c r="RY2827" t="s">
        <v>5</v>
      </c>
      <c r="RZ2827">
        <v>16.242699999999999</v>
      </c>
      <c r="SA2827" t="s">
        <v>5</v>
      </c>
      <c r="SB2827" t="s">
        <v>5</v>
      </c>
      <c r="SC2827" t="s">
        <v>5</v>
      </c>
      <c r="SD2827">
        <v>75.625</v>
      </c>
      <c r="SE2827">
        <v>44.531300000000002</v>
      </c>
      <c r="SF2827">
        <v>11.645799999999999</v>
      </c>
      <c r="SG2827">
        <v>24.040700000000001</v>
      </c>
      <c r="SH2827" t="s">
        <v>5</v>
      </c>
      <c r="SI2827">
        <v>4.9097999999999997</v>
      </c>
      <c r="SJ2827" t="s">
        <v>5</v>
      </c>
      <c r="SK2827">
        <v>18</v>
      </c>
      <c r="SL2827">
        <v>50.5625</v>
      </c>
      <c r="SM2827" t="s">
        <v>5</v>
      </c>
      <c r="SN2827">
        <v>34.404400000000003</v>
      </c>
    </row>
    <row r="2828" spans="1:508" x14ac:dyDescent="0.3">
      <c r="A2828">
        <f t="shared" si="44"/>
        <v>356</v>
      </c>
      <c r="B2828" s="3">
        <v>36823</v>
      </c>
      <c r="C2828">
        <v>32.383099999999999</v>
      </c>
      <c r="D2828" t="s">
        <v>5</v>
      </c>
      <c r="E2828" t="s">
        <v>5</v>
      </c>
      <c r="F2828">
        <v>1.3479999999999999</v>
      </c>
      <c r="G2828" t="s">
        <v>5</v>
      </c>
      <c r="H2828">
        <v>10.734400000000001</v>
      </c>
      <c r="I2828">
        <v>35.75</v>
      </c>
      <c r="J2828">
        <v>22.0413</v>
      </c>
      <c r="K2828" t="s">
        <v>5</v>
      </c>
      <c r="L2828">
        <v>33.796999999999997</v>
      </c>
      <c r="M2828" t="s">
        <v>5</v>
      </c>
      <c r="N2828">
        <v>9.4642999999999997</v>
      </c>
      <c r="O2828" t="s">
        <v>5</v>
      </c>
      <c r="P2828" t="s">
        <v>5</v>
      </c>
      <c r="Q2828">
        <v>5.3281000000000001</v>
      </c>
      <c r="R2828">
        <v>38.1875</v>
      </c>
      <c r="S2828">
        <v>38.1875</v>
      </c>
      <c r="T2828">
        <v>54.9375</v>
      </c>
      <c r="U2828">
        <v>15.625</v>
      </c>
      <c r="V2828">
        <v>65.188000000000002</v>
      </c>
      <c r="W2828">
        <v>1633.5359000000001</v>
      </c>
      <c r="X2828">
        <v>31.983599999999999</v>
      </c>
      <c r="Y2828" t="s">
        <v>5</v>
      </c>
      <c r="Z2828">
        <v>28.375</v>
      </c>
      <c r="AA2828">
        <v>53</v>
      </c>
      <c r="AB2828">
        <v>10.625</v>
      </c>
      <c r="AC2828" t="s">
        <v>5</v>
      </c>
      <c r="AD2828">
        <v>5.4531000000000001</v>
      </c>
      <c r="AE2828">
        <v>36.3125</v>
      </c>
      <c r="AF2828" t="s">
        <v>5</v>
      </c>
      <c r="AG2828">
        <v>25</v>
      </c>
      <c r="AH2828">
        <v>24.718800000000002</v>
      </c>
      <c r="AI2828" t="s">
        <v>5</v>
      </c>
      <c r="AJ2828" t="s">
        <v>5</v>
      </c>
      <c r="AK2828">
        <v>3.2037</v>
      </c>
      <c r="AL2828">
        <v>71.375</v>
      </c>
      <c r="AM2828" t="s">
        <v>5</v>
      </c>
      <c r="AN2828">
        <v>34.938000000000002</v>
      </c>
      <c r="AO2828">
        <v>29.562999999999999</v>
      </c>
      <c r="AP2828" t="s">
        <v>5</v>
      </c>
      <c r="AQ2828">
        <v>2.875</v>
      </c>
      <c r="AR2828" t="s">
        <v>5</v>
      </c>
      <c r="AS2828">
        <v>39.813000000000002</v>
      </c>
      <c r="AT2828">
        <v>2.2917000000000001</v>
      </c>
      <c r="AU2828">
        <v>25.5411</v>
      </c>
      <c r="AV2828">
        <v>33.571100000000001</v>
      </c>
      <c r="AW2828">
        <v>8.2812999999999999</v>
      </c>
      <c r="AX2828" t="s">
        <v>5</v>
      </c>
      <c r="AY2828">
        <v>33.5</v>
      </c>
      <c r="AZ2828" t="s">
        <v>5</v>
      </c>
      <c r="BA2828">
        <v>21.4375</v>
      </c>
      <c r="BB2828">
        <v>1.1875</v>
      </c>
      <c r="BC2828">
        <v>43.457000000000001</v>
      </c>
      <c r="BD2828" t="s">
        <v>5</v>
      </c>
      <c r="BE2828">
        <v>43.8125</v>
      </c>
      <c r="BF2828" t="s">
        <v>5</v>
      </c>
      <c r="BG2828">
        <v>50.004300000000001</v>
      </c>
      <c r="BH2828">
        <v>25</v>
      </c>
      <c r="BI2828">
        <v>61</v>
      </c>
      <c r="BJ2828">
        <v>22.25</v>
      </c>
      <c r="BK2828">
        <v>20.779599999999999</v>
      </c>
      <c r="BL2828">
        <v>19.8889</v>
      </c>
      <c r="BM2828">
        <v>29</v>
      </c>
      <c r="BN2828">
        <v>13.466699999999999</v>
      </c>
      <c r="BO2828">
        <v>6.02</v>
      </c>
      <c r="BP2828">
        <v>61.637</v>
      </c>
      <c r="BQ2828">
        <v>57.239800000000002</v>
      </c>
      <c r="BR2828">
        <v>32.436999999999998</v>
      </c>
      <c r="BS2828">
        <v>35.875</v>
      </c>
      <c r="BT2828">
        <v>39.5</v>
      </c>
      <c r="BU2828">
        <v>2.0741999999999998</v>
      </c>
      <c r="BV2828">
        <v>58.831699999999998</v>
      </c>
      <c r="BW2828" t="s">
        <v>5</v>
      </c>
      <c r="BX2828">
        <v>38.68</v>
      </c>
      <c r="BY2828">
        <v>7.9687999999999999</v>
      </c>
      <c r="BZ2828">
        <v>4.4375</v>
      </c>
      <c r="CA2828">
        <v>38.875</v>
      </c>
      <c r="CB2828">
        <v>480.75360000000001</v>
      </c>
      <c r="CC2828">
        <v>15.660299999999999</v>
      </c>
      <c r="CD2828">
        <v>42.963000000000001</v>
      </c>
      <c r="CE2828">
        <v>15.9375</v>
      </c>
      <c r="CF2828">
        <v>38.313000000000002</v>
      </c>
      <c r="CG2828" t="s">
        <v>5</v>
      </c>
      <c r="CH2828" t="s">
        <v>5</v>
      </c>
      <c r="CI2828" t="s">
        <v>5</v>
      </c>
      <c r="CJ2828">
        <v>22.5</v>
      </c>
      <c r="CK2828" t="s">
        <v>5</v>
      </c>
      <c r="CL2828" t="s">
        <v>5</v>
      </c>
      <c r="CM2828" t="s">
        <v>5</v>
      </c>
      <c r="CN2828">
        <v>7.0547000000000004</v>
      </c>
      <c r="CO2828" t="s">
        <v>5</v>
      </c>
      <c r="CP2828" t="s">
        <v>5</v>
      </c>
      <c r="CQ2828">
        <v>3.0417000000000001</v>
      </c>
      <c r="CR2828">
        <v>12.8086</v>
      </c>
      <c r="CS2828" t="s">
        <v>5</v>
      </c>
      <c r="CT2828">
        <v>37.049999999999997</v>
      </c>
      <c r="CU2828">
        <v>32.596400000000003</v>
      </c>
      <c r="CV2828">
        <v>26.524999999999999</v>
      </c>
      <c r="CW2828">
        <v>41.125</v>
      </c>
      <c r="CX2828">
        <v>55.75</v>
      </c>
      <c r="CY2828">
        <v>13.875</v>
      </c>
      <c r="CZ2828" t="s">
        <v>5</v>
      </c>
      <c r="DA2828" t="s">
        <v>5</v>
      </c>
      <c r="DB2828">
        <v>7.9219999999999997</v>
      </c>
      <c r="DC2828">
        <v>26</v>
      </c>
      <c r="DD2828" t="s">
        <v>5</v>
      </c>
      <c r="DE2828">
        <v>34.4285</v>
      </c>
      <c r="DF2828">
        <v>64.25</v>
      </c>
      <c r="DG2828">
        <v>1.7343999999999999</v>
      </c>
      <c r="DH2828">
        <v>17.593800000000002</v>
      </c>
      <c r="DI2828">
        <v>24.132200000000001</v>
      </c>
      <c r="DJ2828">
        <v>33.938000000000002</v>
      </c>
      <c r="DK2828" t="s">
        <v>5</v>
      </c>
      <c r="DL2828">
        <v>27.125</v>
      </c>
      <c r="DM2828" t="s">
        <v>5</v>
      </c>
      <c r="DN2828">
        <v>2.3332999999999999</v>
      </c>
      <c r="DO2828" t="s">
        <v>5</v>
      </c>
      <c r="DP2828">
        <v>54.875</v>
      </c>
      <c r="DQ2828" t="s">
        <v>5</v>
      </c>
      <c r="DR2828">
        <v>41.5</v>
      </c>
      <c r="DS2828">
        <v>33.8125</v>
      </c>
      <c r="DT2828">
        <v>1.6042000000000001</v>
      </c>
      <c r="DU2828" t="s">
        <v>5</v>
      </c>
      <c r="DV2828">
        <v>16.423500000000001</v>
      </c>
      <c r="DW2828">
        <v>22.875</v>
      </c>
      <c r="DX2828">
        <v>41.125</v>
      </c>
      <c r="DY2828" t="s">
        <v>5</v>
      </c>
      <c r="DZ2828">
        <v>29.531300000000002</v>
      </c>
      <c r="EA2828" t="s">
        <v>5</v>
      </c>
      <c r="EB2828">
        <v>37.882199999999997</v>
      </c>
      <c r="EC2828">
        <v>17.125</v>
      </c>
      <c r="ED2828" t="s">
        <v>5</v>
      </c>
      <c r="EE2828" t="s">
        <v>5</v>
      </c>
      <c r="EF2828">
        <v>26.328099999999999</v>
      </c>
      <c r="EG2828">
        <v>5.0862999999999996</v>
      </c>
      <c r="EH2828">
        <v>10.563499999999999</v>
      </c>
      <c r="EI2828">
        <v>35.706400000000002</v>
      </c>
      <c r="EJ2828" t="s">
        <v>5</v>
      </c>
      <c r="EK2828" t="s">
        <v>5</v>
      </c>
      <c r="EL2828">
        <v>38.496699999999997</v>
      </c>
      <c r="EM2828" t="s">
        <v>5</v>
      </c>
      <c r="EN2828">
        <v>9.7292000000000005</v>
      </c>
      <c r="EO2828">
        <v>25.569700000000001</v>
      </c>
      <c r="EP2828" t="s">
        <v>5</v>
      </c>
      <c r="EQ2828">
        <v>23.0625</v>
      </c>
      <c r="ER2828">
        <v>13.2448</v>
      </c>
      <c r="ES2828">
        <v>36.375</v>
      </c>
      <c r="ET2828">
        <v>73.794399999999996</v>
      </c>
      <c r="EU2828">
        <v>3.6042000000000001</v>
      </c>
      <c r="EV2828" t="s">
        <v>5</v>
      </c>
      <c r="EW2828" t="s">
        <v>5</v>
      </c>
      <c r="EY2828">
        <v>5.6883999999999997</v>
      </c>
      <c r="EZ2828">
        <v>18.406300000000002</v>
      </c>
      <c r="FA2828">
        <v>33.8125</v>
      </c>
      <c r="FB2828">
        <v>18.257999999999999</v>
      </c>
      <c r="FC2828">
        <v>22.75</v>
      </c>
      <c r="FD2828">
        <v>20.406300000000002</v>
      </c>
      <c r="FE2828">
        <v>19.5625</v>
      </c>
      <c r="FG2828">
        <v>10</v>
      </c>
      <c r="FH2828" t="s">
        <v>5</v>
      </c>
      <c r="FI2828">
        <v>22.656300000000002</v>
      </c>
      <c r="FJ2828">
        <v>19.125</v>
      </c>
      <c r="FL2828">
        <v>145.625</v>
      </c>
      <c r="FM2828">
        <v>13.5985</v>
      </c>
      <c r="FN2828">
        <v>36.25</v>
      </c>
      <c r="FO2828">
        <v>22.0625</v>
      </c>
      <c r="FP2828">
        <v>6.0469999999999997</v>
      </c>
      <c r="FQ2828" t="s">
        <v>5</v>
      </c>
      <c r="FR2828">
        <v>12</v>
      </c>
      <c r="FS2828" t="s">
        <v>5</v>
      </c>
      <c r="FT2828" t="s">
        <v>5</v>
      </c>
      <c r="FU2828">
        <v>25.8125</v>
      </c>
      <c r="FV2828" t="s">
        <v>5</v>
      </c>
      <c r="FW2828">
        <v>3.0859000000000001</v>
      </c>
      <c r="FX2828" t="s">
        <v>5</v>
      </c>
      <c r="FY2828" t="s">
        <v>5</v>
      </c>
      <c r="FZ2828">
        <v>3.9062999999999999</v>
      </c>
      <c r="GA2828">
        <v>42.53</v>
      </c>
      <c r="GB2828">
        <v>25.625</v>
      </c>
      <c r="GC2828">
        <v>15.406000000000001</v>
      </c>
      <c r="GD2828" t="s">
        <v>5</v>
      </c>
      <c r="GE2828">
        <v>7.7603999999999997</v>
      </c>
      <c r="GF2828">
        <v>51.4375</v>
      </c>
      <c r="GG2828">
        <v>0.78129999999999999</v>
      </c>
      <c r="GH2828">
        <v>6</v>
      </c>
      <c r="GI2828" t="s">
        <v>5</v>
      </c>
      <c r="GJ2828">
        <v>8.0433000000000003</v>
      </c>
      <c r="GK2828" t="s">
        <v>5</v>
      </c>
      <c r="GL2828" t="s">
        <v>5</v>
      </c>
      <c r="GM2828" t="s">
        <v>5</v>
      </c>
      <c r="GN2828">
        <v>19.437999999999999</v>
      </c>
      <c r="GO2828" t="s">
        <v>5</v>
      </c>
      <c r="GP2828" t="s">
        <v>5</v>
      </c>
      <c r="GQ2828" t="s">
        <v>5</v>
      </c>
      <c r="GR2828">
        <v>34.469000000000001</v>
      </c>
      <c r="GS2828">
        <v>51.306800000000003</v>
      </c>
      <c r="GT2828">
        <v>2.6776999999999997</v>
      </c>
      <c r="GU2828">
        <v>19.281300000000002</v>
      </c>
      <c r="GV2828">
        <v>13.416700000000001</v>
      </c>
      <c r="GW2828">
        <v>93.5</v>
      </c>
      <c r="GX2828" t="s">
        <v>5</v>
      </c>
      <c r="GY2828" t="s">
        <v>5</v>
      </c>
      <c r="GZ2828" t="s">
        <v>5</v>
      </c>
      <c r="HA2828">
        <v>19.8125</v>
      </c>
      <c r="HB2828" t="s">
        <v>5</v>
      </c>
      <c r="HC2828">
        <v>24.3125</v>
      </c>
      <c r="HD2828" t="s">
        <v>5</v>
      </c>
      <c r="HE2828">
        <v>101.125</v>
      </c>
      <c r="HF2828">
        <v>26.375</v>
      </c>
      <c r="HG2828">
        <v>20.8125</v>
      </c>
      <c r="HH2828" t="s">
        <v>5</v>
      </c>
      <c r="HI2828">
        <v>13.25</v>
      </c>
      <c r="HJ2828" t="s">
        <v>5</v>
      </c>
      <c r="HK2828" t="s">
        <v>5</v>
      </c>
      <c r="HL2828">
        <v>39.25</v>
      </c>
      <c r="HM2828">
        <v>20.8125</v>
      </c>
      <c r="HN2828" t="s">
        <v>5</v>
      </c>
      <c r="HO2828">
        <v>71.1875</v>
      </c>
      <c r="HP2828" t="s">
        <v>5</v>
      </c>
      <c r="HQ2828" t="s">
        <v>5</v>
      </c>
      <c r="HR2828">
        <v>47.5</v>
      </c>
      <c r="HS2828">
        <v>1.3906000000000001</v>
      </c>
      <c r="HT2828">
        <v>50.753599999999999</v>
      </c>
      <c r="HU2828">
        <v>12.1037</v>
      </c>
      <c r="HV2828" t="s">
        <v>5</v>
      </c>
      <c r="HW2828">
        <v>20.997800000000002</v>
      </c>
      <c r="HX2828">
        <v>8.5469000000000008</v>
      </c>
      <c r="HY2828">
        <v>4.0312999999999999</v>
      </c>
      <c r="HZ2828">
        <v>3.9929999999999999</v>
      </c>
      <c r="IA2828">
        <v>10.0717</v>
      </c>
      <c r="IB2828">
        <v>25.781300000000002</v>
      </c>
      <c r="IC2828">
        <v>10.938000000000001</v>
      </c>
      <c r="ID2828">
        <v>91.4375</v>
      </c>
      <c r="IE2828" t="s">
        <v>5</v>
      </c>
      <c r="IF2828">
        <v>6.2031000000000001</v>
      </c>
      <c r="IG2828">
        <v>13.277799999999999</v>
      </c>
      <c r="IH2828">
        <v>15.688000000000001</v>
      </c>
      <c r="II2828">
        <v>17.062999999999999</v>
      </c>
      <c r="IJ2828">
        <v>38.6875</v>
      </c>
      <c r="IK2828" t="s">
        <v>5</v>
      </c>
      <c r="IL2828">
        <v>42</v>
      </c>
      <c r="IM2828">
        <v>27.280999999999999</v>
      </c>
      <c r="IN2828">
        <v>32.101799999999997</v>
      </c>
      <c r="IO2828">
        <v>37.5</v>
      </c>
      <c r="IP2828" t="s">
        <v>5</v>
      </c>
      <c r="IQ2828" t="s">
        <v>5</v>
      </c>
      <c r="IR2828">
        <v>13.5443</v>
      </c>
      <c r="IS2828">
        <v>8.7548999999999992</v>
      </c>
      <c r="IT2828">
        <v>7</v>
      </c>
      <c r="IU2828">
        <v>9</v>
      </c>
      <c r="IV2828">
        <v>26.6875</v>
      </c>
      <c r="IW2828">
        <v>43.375</v>
      </c>
      <c r="IX2828">
        <v>10.3438</v>
      </c>
      <c r="IY2828">
        <v>3.2031000000000001</v>
      </c>
      <c r="IZ2828">
        <v>39.223799999999997</v>
      </c>
      <c r="JA2828">
        <v>26.5625</v>
      </c>
      <c r="JB2828">
        <v>45.843800000000002</v>
      </c>
      <c r="JC2828" t="s">
        <v>5</v>
      </c>
      <c r="JD2828">
        <v>40.0625</v>
      </c>
      <c r="JE2828">
        <v>7.625</v>
      </c>
      <c r="JF2828">
        <v>22.75</v>
      </c>
      <c r="JG2828">
        <v>23.5625</v>
      </c>
      <c r="JH2828" t="s">
        <v>5</v>
      </c>
      <c r="JI2828" t="s">
        <v>5</v>
      </c>
      <c r="JJ2828">
        <v>13.333299999999999</v>
      </c>
      <c r="JK2828">
        <v>33.3125</v>
      </c>
      <c r="JL2828">
        <v>60.248600000000003</v>
      </c>
      <c r="JM2828" t="s">
        <v>5</v>
      </c>
      <c r="JN2828" t="s">
        <v>5</v>
      </c>
      <c r="JO2828">
        <v>28.0625</v>
      </c>
      <c r="JP2828">
        <v>10.6563</v>
      </c>
      <c r="JQ2828">
        <v>53.5625</v>
      </c>
      <c r="JR2828">
        <v>8.4375</v>
      </c>
      <c r="JS2828">
        <v>14.145799999999999</v>
      </c>
      <c r="JT2828">
        <v>24.1875</v>
      </c>
      <c r="JU2828" t="s">
        <v>5</v>
      </c>
      <c r="JV2828">
        <v>15.5</v>
      </c>
      <c r="JW2828">
        <v>13.566000000000001</v>
      </c>
      <c r="JX2828">
        <v>32.75</v>
      </c>
      <c r="JY2828">
        <v>11.4259</v>
      </c>
      <c r="JZ2828">
        <v>16.8125</v>
      </c>
      <c r="KA2828" t="s">
        <v>5</v>
      </c>
      <c r="KB2828">
        <v>87.6875</v>
      </c>
      <c r="KC2828">
        <v>34.15</v>
      </c>
      <c r="KD2828">
        <v>46.3125</v>
      </c>
      <c r="KE2828" t="s">
        <v>5</v>
      </c>
      <c r="KF2828">
        <v>10.5</v>
      </c>
      <c r="KG2828">
        <v>18</v>
      </c>
      <c r="KH2828">
        <v>17.958300000000001</v>
      </c>
      <c r="KI2828" t="s">
        <v>5</v>
      </c>
      <c r="KJ2828" t="s">
        <v>5</v>
      </c>
      <c r="KK2828" t="s">
        <v>5</v>
      </c>
      <c r="KL2828" t="s">
        <v>5</v>
      </c>
      <c r="KM2828">
        <v>14.125</v>
      </c>
      <c r="KN2828" t="s">
        <v>5</v>
      </c>
      <c r="KO2828">
        <v>22</v>
      </c>
      <c r="KP2828" t="s">
        <v>5</v>
      </c>
      <c r="KQ2828">
        <v>14.3918</v>
      </c>
      <c r="KR2828">
        <v>29.125</v>
      </c>
      <c r="KS2828">
        <v>20.041699999999999</v>
      </c>
      <c r="KT2828">
        <v>25.312999999999999</v>
      </c>
      <c r="KU2828">
        <v>12.75</v>
      </c>
      <c r="KV2828" t="s">
        <v>5</v>
      </c>
      <c r="KW2828">
        <v>51</v>
      </c>
      <c r="KX2828">
        <v>21.832799999999999</v>
      </c>
      <c r="KY2828">
        <v>17.875</v>
      </c>
      <c r="KZ2828">
        <v>19.562999999999999</v>
      </c>
      <c r="LA2828">
        <v>15.375</v>
      </c>
      <c r="LB2828" t="s">
        <v>5</v>
      </c>
      <c r="LC2828">
        <v>34.840000000000003</v>
      </c>
      <c r="LD2828">
        <v>63.75</v>
      </c>
      <c r="LE2828">
        <v>45.030999999999999</v>
      </c>
      <c r="LF2828">
        <v>0.107</v>
      </c>
      <c r="LG2828">
        <v>8.1155000000000008</v>
      </c>
      <c r="LH2828" t="s">
        <v>5</v>
      </c>
      <c r="LI2828" t="s">
        <v>5</v>
      </c>
      <c r="LJ2828">
        <v>80.863</v>
      </c>
      <c r="LK2828">
        <v>8.2522000000000002</v>
      </c>
      <c r="LL2828">
        <v>67.446799999999996</v>
      </c>
      <c r="LM2828" t="s">
        <v>5</v>
      </c>
      <c r="LN2828">
        <v>30.75</v>
      </c>
      <c r="LO2828">
        <v>83.621700000000004</v>
      </c>
      <c r="LP2828">
        <v>48.55</v>
      </c>
      <c r="LQ2828">
        <v>44.75</v>
      </c>
      <c r="LR2828" t="s">
        <v>5</v>
      </c>
      <c r="LS2828">
        <v>77.4375</v>
      </c>
      <c r="LT2828" t="s">
        <v>5</v>
      </c>
      <c r="LU2828" t="s">
        <v>5</v>
      </c>
      <c r="LV2828" t="s">
        <v>5</v>
      </c>
      <c r="LW2828" t="s">
        <v>5</v>
      </c>
      <c r="LX2828">
        <v>31.8125</v>
      </c>
      <c r="LY2828">
        <v>13.375</v>
      </c>
      <c r="LZ2828" t="s">
        <v>5</v>
      </c>
      <c r="MA2828">
        <v>9.4556000000000004</v>
      </c>
      <c r="MB2828">
        <v>4.6327999999999996</v>
      </c>
      <c r="MC2828">
        <v>4.4687999999999999</v>
      </c>
      <c r="MD2828" t="s">
        <v>5</v>
      </c>
      <c r="ME2828">
        <v>38.64</v>
      </c>
      <c r="MF2828">
        <v>13.9125</v>
      </c>
      <c r="MG2828" t="s">
        <v>5</v>
      </c>
      <c r="MH2828" t="s">
        <v>5</v>
      </c>
      <c r="MI2828">
        <v>12.6875</v>
      </c>
      <c r="MJ2828">
        <v>133.6875</v>
      </c>
      <c r="MK2828">
        <v>79.4375</v>
      </c>
      <c r="ML2828">
        <v>8.0937999999999999</v>
      </c>
      <c r="MM2828">
        <v>10.979200000000001</v>
      </c>
      <c r="MN2828" t="s">
        <v>5</v>
      </c>
      <c r="MO2828" t="s">
        <v>5</v>
      </c>
      <c r="MP2828" t="s">
        <v>5</v>
      </c>
      <c r="MQ2828" t="s">
        <v>5</v>
      </c>
      <c r="MR2828">
        <v>11.6563</v>
      </c>
      <c r="MS2828">
        <v>1.2345999999999999</v>
      </c>
      <c r="MT2828">
        <v>8.5904000000000007</v>
      </c>
      <c r="MU2828">
        <v>42.625</v>
      </c>
      <c r="MV2828" t="s">
        <v>5</v>
      </c>
      <c r="MW2828">
        <v>7.1879999999999997</v>
      </c>
      <c r="MX2828">
        <v>9.5325000000000006</v>
      </c>
      <c r="MY2828" t="s">
        <v>5</v>
      </c>
      <c r="MZ2828">
        <v>53</v>
      </c>
      <c r="NA2828">
        <v>4.1666999999999996</v>
      </c>
      <c r="NB2828">
        <v>7.7900999999999998</v>
      </c>
      <c r="NC2828">
        <v>13.086499999999999</v>
      </c>
      <c r="ND2828">
        <v>20.75</v>
      </c>
      <c r="NE2828" t="s">
        <v>5</v>
      </c>
      <c r="NF2828">
        <v>43</v>
      </c>
      <c r="NG2828" t="s">
        <v>5</v>
      </c>
      <c r="NH2828">
        <v>36.8125</v>
      </c>
      <c r="NI2828">
        <v>7.5884999999999998</v>
      </c>
      <c r="NJ2828">
        <v>24.125</v>
      </c>
      <c r="NK2828">
        <v>7.3906000000000001</v>
      </c>
      <c r="NL2828">
        <v>13</v>
      </c>
      <c r="NM2828">
        <v>57.9375</v>
      </c>
      <c r="NN2828">
        <v>23.3125</v>
      </c>
      <c r="NO2828" t="s">
        <v>5</v>
      </c>
      <c r="NP2828">
        <v>62.75</v>
      </c>
      <c r="NQ2828">
        <v>8.7298000000000009</v>
      </c>
      <c r="NR2828">
        <v>42.9375</v>
      </c>
      <c r="NS2828">
        <v>19.562999999999999</v>
      </c>
      <c r="NT2828">
        <v>19.1677</v>
      </c>
      <c r="NU2828" t="s">
        <v>5</v>
      </c>
      <c r="NV2828" t="s">
        <v>5</v>
      </c>
      <c r="NW2828">
        <v>22.187999999999999</v>
      </c>
      <c r="NX2828">
        <v>20.625</v>
      </c>
      <c r="NY2828">
        <v>10.875</v>
      </c>
      <c r="NZ2828">
        <v>29.625</v>
      </c>
      <c r="OA2828">
        <v>13.563000000000001</v>
      </c>
      <c r="OB2828" t="s">
        <v>5</v>
      </c>
      <c r="OC2828">
        <v>35.5</v>
      </c>
      <c r="OD2828" t="s">
        <v>5</v>
      </c>
      <c r="OE2828">
        <v>21</v>
      </c>
      <c r="OF2828">
        <v>54.0625</v>
      </c>
      <c r="OG2828" t="s">
        <v>5</v>
      </c>
      <c r="OH2828">
        <v>25.687999999999999</v>
      </c>
      <c r="OI2828" t="s">
        <v>5</v>
      </c>
      <c r="OJ2828">
        <v>30.25</v>
      </c>
      <c r="OK2828">
        <v>14.277799999999999</v>
      </c>
      <c r="OL2828">
        <v>18.9375</v>
      </c>
      <c r="OM2828">
        <v>7.5937999999999999</v>
      </c>
      <c r="ON2828">
        <v>14.897</v>
      </c>
      <c r="OO2828">
        <v>1.4815</v>
      </c>
      <c r="OP2828">
        <v>16.812999999999999</v>
      </c>
      <c r="OQ2828">
        <v>1.6718999999999999</v>
      </c>
      <c r="OR2828">
        <v>8.0832999999999995</v>
      </c>
      <c r="OS2828">
        <v>33</v>
      </c>
      <c r="OT2828">
        <v>41.313000000000002</v>
      </c>
      <c r="OU2828">
        <v>5.0468999999999999</v>
      </c>
      <c r="OV2828">
        <v>31.4375</v>
      </c>
      <c r="OW2828">
        <v>21.968800000000002</v>
      </c>
      <c r="OX2828">
        <v>20.25</v>
      </c>
      <c r="OY2828">
        <v>43</v>
      </c>
      <c r="OZ2828">
        <v>24.864999999999998</v>
      </c>
      <c r="PA2828">
        <v>39.406300000000002</v>
      </c>
      <c r="PB2828">
        <v>25.25</v>
      </c>
      <c r="PC2828">
        <v>22.812999999999999</v>
      </c>
      <c r="PD2828">
        <v>16.75</v>
      </c>
      <c r="PE2828">
        <v>17.9665</v>
      </c>
      <c r="PF2828">
        <v>19.864000000000001</v>
      </c>
      <c r="PG2828">
        <v>30</v>
      </c>
      <c r="PH2828">
        <v>19.875</v>
      </c>
      <c r="PI2828">
        <v>15.0625</v>
      </c>
      <c r="PJ2828">
        <v>57.85</v>
      </c>
      <c r="PK2828" t="s">
        <v>5</v>
      </c>
      <c r="PL2828">
        <v>5.8129999999999997</v>
      </c>
      <c r="PM2828">
        <v>23.062999999999999</v>
      </c>
      <c r="PN2828">
        <v>36.4375</v>
      </c>
      <c r="PO2828" t="s">
        <v>5</v>
      </c>
      <c r="PP2828">
        <v>22.156300000000002</v>
      </c>
      <c r="PQ2828">
        <v>23.9375</v>
      </c>
      <c r="PR2828">
        <v>53.875</v>
      </c>
      <c r="PS2828">
        <v>31.469000000000001</v>
      </c>
      <c r="PT2828" t="s">
        <v>5</v>
      </c>
      <c r="PU2828" t="s">
        <v>5</v>
      </c>
      <c r="PV2828">
        <v>29.4375</v>
      </c>
      <c r="PW2828">
        <v>33.938000000000002</v>
      </c>
      <c r="PX2828">
        <v>24.8125</v>
      </c>
      <c r="PY2828">
        <v>39.375</v>
      </c>
      <c r="PZ2828">
        <v>3.1953</v>
      </c>
      <c r="QA2828">
        <v>22.535</v>
      </c>
      <c r="QB2828" t="s">
        <v>5</v>
      </c>
      <c r="QC2828">
        <v>2.1875</v>
      </c>
      <c r="QD2828">
        <v>21.4375</v>
      </c>
      <c r="QE2828">
        <v>49.813000000000002</v>
      </c>
      <c r="QF2828">
        <v>0.55859999999999999</v>
      </c>
      <c r="QG2828">
        <v>10.1875</v>
      </c>
      <c r="QH2828">
        <v>8.6667000000000005</v>
      </c>
      <c r="QI2828" t="s">
        <v>5</v>
      </c>
      <c r="QJ2828" t="s">
        <v>5</v>
      </c>
      <c r="QK2828">
        <v>23.3125</v>
      </c>
      <c r="QL2828" t="s">
        <v>5</v>
      </c>
      <c r="QM2828" t="s">
        <v>5</v>
      </c>
      <c r="QN2828" t="s">
        <v>5</v>
      </c>
      <c r="QO2828">
        <v>9.4259000000000004</v>
      </c>
      <c r="QP2828">
        <v>21.031300000000002</v>
      </c>
      <c r="QQ2828" t="s">
        <v>5</v>
      </c>
      <c r="QR2828">
        <v>13.327999999999999</v>
      </c>
      <c r="QS2828">
        <v>27.875</v>
      </c>
      <c r="QT2828">
        <v>10.625</v>
      </c>
      <c r="QU2828">
        <v>59.75</v>
      </c>
      <c r="QV2828">
        <v>20.125</v>
      </c>
      <c r="QW2828">
        <v>17.933599999999998</v>
      </c>
      <c r="QX2828">
        <v>32.344000000000001</v>
      </c>
      <c r="QY2828" t="s">
        <v>5</v>
      </c>
      <c r="QZ2828">
        <v>10.7372</v>
      </c>
      <c r="RA2828">
        <v>5.9562999999999997</v>
      </c>
      <c r="RB2828" t="s">
        <v>5</v>
      </c>
      <c r="RC2828">
        <v>7.4362000000000004</v>
      </c>
      <c r="RD2828">
        <v>38.813000000000002</v>
      </c>
      <c r="RE2828">
        <v>24.04</v>
      </c>
      <c r="RF2828" t="s">
        <v>5</v>
      </c>
      <c r="RG2828">
        <v>168.3125</v>
      </c>
      <c r="RH2828">
        <v>92.9375</v>
      </c>
      <c r="RI2828">
        <v>4.4336000000000002</v>
      </c>
      <c r="RJ2828">
        <v>44.985300000000002</v>
      </c>
      <c r="RK2828">
        <v>4.9062999999999999</v>
      </c>
      <c r="RL2828">
        <v>72.125</v>
      </c>
      <c r="RM2828" t="s">
        <v>5</v>
      </c>
      <c r="RN2828" t="s">
        <v>5</v>
      </c>
      <c r="RO2828">
        <v>9.4687999999999999</v>
      </c>
      <c r="RP2828">
        <v>17.75</v>
      </c>
      <c r="RQ2828">
        <v>21.656300000000002</v>
      </c>
      <c r="RR2828">
        <v>40.313000000000002</v>
      </c>
      <c r="RS2828" t="s">
        <v>5</v>
      </c>
      <c r="RT2828">
        <v>19.4375</v>
      </c>
      <c r="RU2828">
        <v>29.9847</v>
      </c>
      <c r="RV2828">
        <v>48.375</v>
      </c>
      <c r="RW2828" t="s">
        <v>5</v>
      </c>
      <c r="RX2828" t="s">
        <v>5</v>
      </c>
      <c r="RY2828" t="s">
        <v>5</v>
      </c>
      <c r="RZ2828">
        <v>17.572800000000001</v>
      </c>
      <c r="SA2828" t="s">
        <v>5</v>
      </c>
      <c r="SB2828" t="s">
        <v>5</v>
      </c>
      <c r="SC2828" t="s">
        <v>5</v>
      </c>
      <c r="SD2828">
        <v>69.75</v>
      </c>
      <c r="SE2828">
        <v>43.375</v>
      </c>
      <c r="SF2828">
        <v>11.416700000000001</v>
      </c>
      <c r="SG2828">
        <v>23.217400000000001</v>
      </c>
      <c r="SH2828" t="s">
        <v>5</v>
      </c>
      <c r="SI2828">
        <v>4.8649000000000004</v>
      </c>
      <c r="SJ2828" t="s">
        <v>5</v>
      </c>
      <c r="SK2828">
        <v>17.666699999999999</v>
      </c>
      <c r="SL2828">
        <v>52</v>
      </c>
      <c r="SM2828" t="s">
        <v>5</v>
      </c>
      <c r="SN2828">
        <v>32.383099999999999</v>
      </c>
    </row>
    <row r="2829" spans="1:508" x14ac:dyDescent="0.3">
      <c r="A2829">
        <f t="shared" si="44"/>
        <v>356</v>
      </c>
      <c r="B2829" s="3">
        <v>36824</v>
      </c>
      <c r="C2829">
        <v>28.7195</v>
      </c>
      <c r="D2829" t="s">
        <v>5</v>
      </c>
      <c r="E2829" t="s">
        <v>5</v>
      </c>
      <c r="F2829">
        <v>1.321</v>
      </c>
      <c r="G2829" t="s">
        <v>5</v>
      </c>
      <c r="H2829">
        <v>9.9459999999999997</v>
      </c>
      <c r="I2829">
        <v>35.75</v>
      </c>
      <c r="J2829">
        <v>23.020299999999999</v>
      </c>
      <c r="K2829" t="s">
        <v>5</v>
      </c>
      <c r="L2829">
        <v>33.75</v>
      </c>
      <c r="M2829" t="s">
        <v>5</v>
      </c>
      <c r="N2829">
        <v>9.8810000000000002</v>
      </c>
      <c r="O2829" t="s">
        <v>5</v>
      </c>
      <c r="P2829" t="s">
        <v>5</v>
      </c>
      <c r="Q2829">
        <v>5.3906000000000001</v>
      </c>
      <c r="R2829">
        <v>37.875</v>
      </c>
      <c r="S2829">
        <v>38.4375</v>
      </c>
      <c r="T2829">
        <v>51.625</v>
      </c>
      <c r="U2829">
        <v>16.468800000000002</v>
      </c>
      <c r="V2829">
        <v>64</v>
      </c>
      <c r="W2829">
        <v>1664.95</v>
      </c>
      <c r="X2829">
        <v>31.8462</v>
      </c>
      <c r="Y2829" t="s">
        <v>5</v>
      </c>
      <c r="Z2829">
        <v>29.3125</v>
      </c>
      <c r="AA2829">
        <v>50.375</v>
      </c>
      <c r="AB2829">
        <v>10.625</v>
      </c>
      <c r="AC2829" t="s">
        <v>5</v>
      </c>
      <c r="AD2829">
        <v>5.4218999999999999</v>
      </c>
      <c r="AE2829">
        <v>36.8125</v>
      </c>
      <c r="AF2829" t="s">
        <v>5</v>
      </c>
      <c r="AG2829">
        <v>23.859400000000001</v>
      </c>
      <c r="AH2829">
        <v>24.375</v>
      </c>
      <c r="AI2829" t="s">
        <v>5</v>
      </c>
      <c r="AJ2829" t="s">
        <v>5</v>
      </c>
      <c r="AK2829">
        <v>3.1574</v>
      </c>
      <c r="AL2829">
        <v>68.625</v>
      </c>
      <c r="AM2829" t="s">
        <v>5</v>
      </c>
      <c r="AN2829">
        <v>33.75</v>
      </c>
      <c r="AO2829">
        <v>31.875</v>
      </c>
      <c r="AP2829" t="s">
        <v>5</v>
      </c>
      <c r="AQ2829">
        <v>2.75</v>
      </c>
      <c r="AR2829" t="s">
        <v>5</v>
      </c>
      <c r="AS2829">
        <v>40.563000000000002</v>
      </c>
      <c r="AT2829">
        <v>2.3020999999999998</v>
      </c>
      <c r="AU2829">
        <v>24.2424</v>
      </c>
      <c r="AV2829">
        <v>33.802199999999999</v>
      </c>
      <c r="AW2829">
        <v>7.8125</v>
      </c>
      <c r="AX2829" t="s">
        <v>5</v>
      </c>
      <c r="AY2829">
        <v>33.4375</v>
      </c>
      <c r="AZ2829" t="s">
        <v>5</v>
      </c>
      <c r="BA2829">
        <v>21.1875</v>
      </c>
      <c r="BB2829">
        <v>1.151</v>
      </c>
      <c r="BC2829">
        <v>43.335999999999999</v>
      </c>
      <c r="BD2829" t="s">
        <v>5</v>
      </c>
      <c r="BE2829">
        <v>46.125</v>
      </c>
      <c r="BF2829" t="s">
        <v>5</v>
      </c>
      <c r="BG2829">
        <v>50.223100000000002</v>
      </c>
      <c r="BH2829">
        <v>24.875</v>
      </c>
      <c r="BI2829">
        <v>62.563000000000002</v>
      </c>
      <c r="BJ2829">
        <v>22.031300000000002</v>
      </c>
      <c r="BK2829">
        <v>21.424700000000001</v>
      </c>
      <c r="BL2829">
        <v>19.1389</v>
      </c>
      <c r="BM2829">
        <v>30.187999999999999</v>
      </c>
      <c r="BN2829">
        <v>13.236700000000001</v>
      </c>
      <c r="BO2829">
        <v>6.0533000000000001</v>
      </c>
      <c r="BP2829">
        <v>57.414999999999999</v>
      </c>
      <c r="BQ2829">
        <v>57.239800000000002</v>
      </c>
      <c r="BR2829">
        <v>31.875</v>
      </c>
      <c r="BS2829">
        <v>33.4375</v>
      </c>
      <c r="BT2829">
        <v>40.5</v>
      </c>
      <c r="BU2829">
        <v>2.0430000000000001</v>
      </c>
      <c r="BV2829">
        <v>59.604999999999997</v>
      </c>
      <c r="BW2829" t="s">
        <v>5</v>
      </c>
      <c r="BX2829">
        <v>39.58</v>
      </c>
      <c r="BY2829">
        <v>7.9687999999999999</v>
      </c>
      <c r="BZ2829">
        <v>4.4766000000000004</v>
      </c>
      <c r="CA2829">
        <v>39.063000000000002</v>
      </c>
      <c r="CB2829">
        <v>470.87110000000001</v>
      </c>
      <c r="CC2829">
        <v>15.8062</v>
      </c>
      <c r="CD2829">
        <v>43.082700000000003</v>
      </c>
      <c r="CE2829">
        <v>15.6563</v>
      </c>
      <c r="CF2829">
        <v>38.75</v>
      </c>
      <c r="CG2829" t="s">
        <v>5</v>
      </c>
      <c r="CH2829" t="s">
        <v>5</v>
      </c>
      <c r="CI2829" t="s">
        <v>5</v>
      </c>
      <c r="CJ2829">
        <v>22.1875</v>
      </c>
      <c r="CK2829" t="s">
        <v>5</v>
      </c>
      <c r="CL2829" t="s">
        <v>5</v>
      </c>
      <c r="CM2829" t="s">
        <v>5</v>
      </c>
      <c r="CN2829">
        <v>7.6718999999999999</v>
      </c>
      <c r="CO2829" t="s">
        <v>5</v>
      </c>
      <c r="CP2829" t="s">
        <v>5</v>
      </c>
      <c r="CQ2829">
        <v>3.0104000000000002</v>
      </c>
      <c r="CR2829">
        <v>12.9063</v>
      </c>
      <c r="CS2829" t="s">
        <v>5</v>
      </c>
      <c r="CT2829">
        <v>36.5</v>
      </c>
      <c r="CU2829">
        <v>32.596400000000003</v>
      </c>
      <c r="CV2829">
        <v>27.774999999999999</v>
      </c>
      <c r="CW2829">
        <v>43.188000000000002</v>
      </c>
      <c r="CX2829">
        <v>56.8125</v>
      </c>
      <c r="CY2829">
        <v>13.520799999999999</v>
      </c>
      <c r="CZ2829" t="s">
        <v>5</v>
      </c>
      <c r="DA2829" t="s">
        <v>5</v>
      </c>
      <c r="DB2829">
        <v>7.9219999999999997</v>
      </c>
      <c r="DC2829">
        <v>26.375</v>
      </c>
      <c r="DD2829" t="s">
        <v>5</v>
      </c>
      <c r="DE2829">
        <v>33.006700000000002</v>
      </c>
      <c r="DF2829">
        <v>60.25</v>
      </c>
      <c r="DG2829">
        <v>1.6667000000000001</v>
      </c>
      <c r="DH2829">
        <v>17.625</v>
      </c>
      <c r="DI2829">
        <v>23.893999999999998</v>
      </c>
      <c r="DJ2829">
        <v>33</v>
      </c>
      <c r="DK2829" t="s">
        <v>5</v>
      </c>
      <c r="DL2829">
        <v>28</v>
      </c>
      <c r="DM2829" t="s">
        <v>5</v>
      </c>
      <c r="DN2829">
        <v>2.3125</v>
      </c>
      <c r="DO2829" t="s">
        <v>5</v>
      </c>
      <c r="DP2829">
        <v>50.625</v>
      </c>
      <c r="DQ2829" t="s">
        <v>5</v>
      </c>
      <c r="DR2829">
        <v>42.188000000000002</v>
      </c>
      <c r="DS2829">
        <v>31.375</v>
      </c>
      <c r="DT2829">
        <v>1.6562999999999999</v>
      </c>
      <c r="DU2829" t="s">
        <v>5</v>
      </c>
      <c r="DV2829">
        <v>15.8263</v>
      </c>
      <c r="DW2829">
        <v>23.281300000000002</v>
      </c>
      <c r="DX2829">
        <v>40.75</v>
      </c>
      <c r="DY2829" t="s">
        <v>5</v>
      </c>
      <c r="DZ2829">
        <v>29.1875</v>
      </c>
      <c r="EA2829" t="s">
        <v>5</v>
      </c>
      <c r="EB2829">
        <v>36.904000000000003</v>
      </c>
      <c r="EC2829">
        <v>16.718800000000002</v>
      </c>
      <c r="ED2829" t="s">
        <v>5</v>
      </c>
      <c r="EE2829" t="s">
        <v>5</v>
      </c>
      <c r="EF2829">
        <v>26.484400000000001</v>
      </c>
      <c r="EG2829">
        <v>5.0113000000000003</v>
      </c>
      <c r="EH2829">
        <v>10.3148</v>
      </c>
      <c r="EI2829">
        <v>34.349699999999999</v>
      </c>
      <c r="EJ2829" t="s">
        <v>5</v>
      </c>
      <c r="EK2829" t="s">
        <v>5</v>
      </c>
      <c r="EL2829">
        <v>37.2639</v>
      </c>
      <c r="EM2829" t="s">
        <v>5</v>
      </c>
      <c r="EN2829">
        <v>11.354200000000001</v>
      </c>
      <c r="EO2829">
        <v>25.2349</v>
      </c>
      <c r="EP2829" t="s">
        <v>5</v>
      </c>
      <c r="EQ2829">
        <v>22.9375</v>
      </c>
      <c r="ER2829">
        <v>12.9091</v>
      </c>
      <c r="ES2829">
        <v>35.875</v>
      </c>
      <c r="ET2829">
        <v>73.084800000000001</v>
      </c>
      <c r="EU2829">
        <v>3.625</v>
      </c>
      <c r="EV2829" t="s">
        <v>5</v>
      </c>
      <c r="EW2829" t="s">
        <v>5</v>
      </c>
      <c r="EY2829">
        <v>5.6883999999999997</v>
      </c>
      <c r="EZ2829">
        <v>18.4375</v>
      </c>
      <c r="FA2829">
        <v>33.875</v>
      </c>
      <c r="FB2829">
        <v>18.331</v>
      </c>
      <c r="FC2829">
        <v>22.9375</v>
      </c>
      <c r="FD2829">
        <v>21.593800000000002</v>
      </c>
      <c r="FE2829">
        <v>19.031300000000002</v>
      </c>
      <c r="FG2829">
        <v>9.2030999999999992</v>
      </c>
      <c r="FH2829" t="s">
        <v>5</v>
      </c>
      <c r="FI2829">
        <v>22.4375</v>
      </c>
      <c r="FJ2829">
        <v>18.5625</v>
      </c>
      <c r="FL2829">
        <v>136.875</v>
      </c>
      <c r="FM2829">
        <v>13.5985</v>
      </c>
      <c r="FN2829">
        <v>36</v>
      </c>
      <c r="FO2829">
        <v>21.5</v>
      </c>
      <c r="FP2829">
        <v>5.9690000000000003</v>
      </c>
      <c r="FQ2829" t="s">
        <v>5</v>
      </c>
      <c r="FR2829">
        <v>12</v>
      </c>
      <c r="FS2829" t="s">
        <v>5</v>
      </c>
      <c r="FT2829" t="s">
        <v>5</v>
      </c>
      <c r="FU2829">
        <v>25.125</v>
      </c>
      <c r="FV2829" t="s">
        <v>5</v>
      </c>
      <c r="FW2829">
        <v>3.0937999999999999</v>
      </c>
      <c r="FX2829" t="s">
        <v>5</v>
      </c>
      <c r="FY2829" t="s">
        <v>5</v>
      </c>
      <c r="FZ2829">
        <v>3.875</v>
      </c>
      <c r="GA2829">
        <v>41.85</v>
      </c>
      <c r="GB2829">
        <v>25.125</v>
      </c>
      <c r="GC2829">
        <v>13.5</v>
      </c>
      <c r="GD2829" t="s">
        <v>5</v>
      </c>
      <c r="GE2829">
        <v>8.1145999999999994</v>
      </c>
      <c r="GF2829">
        <v>51.375</v>
      </c>
      <c r="GG2829">
        <v>0.78910000000000002</v>
      </c>
      <c r="GH2829">
        <v>5.8541999999999996</v>
      </c>
      <c r="GI2829" t="s">
        <v>5</v>
      </c>
      <c r="GJ2829">
        <v>8.0724999999999998</v>
      </c>
      <c r="GK2829" t="s">
        <v>5</v>
      </c>
      <c r="GL2829" t="s">
        <v>5</v>
      </c>
      <c r="GM2829" t="s">
        <v>5</v>
      </c>
      <c r="GN2829">
        <v>19.125</v>
      </c>
      <c r="GO2829" t="s">
        <v>5</v>
      </c>
      <c r="GP2829" t="s">
        <v>5</v>
      </c>
      <c r="GQ2829" t="s">
        <v>5</v>
      </c>
      <c r="GR2829">
        <v>34.094000000000001</v>
      </c>
      <c r="GS2829">
        <v>50.886200000000002</v>
      </c>
      <c r="GT2829">
        <v>2.8711000000000002</v>
      </c>
      <c r="GU2829">
        <v>19.5625</v>
      </c>
      <c r="GV2829">
        <v>14</v>
      </c>
      <c r="GW2829">
        <v>76.875</v>
      </c>
      <c r="GX2829" t="s">
        <v>5</v>
      </c>
      <c r="GY2829" t="s">
        <v>5</v>
      </c>
      <c r="GZ2829" t="s">
        <v>5</v>
      </c>
      <c r="HA2829">
        <v>19.625</v>
      </c>
      <c r="HB2829" t="s">
        <v>5</v>
      </c>
      <c r="HC2829">
        <v>23.5</v>
      </c>
      <c r="HD2829" t="s">
        <v>5</v>
      </c>
      <c r="HE2829">
        <v>96.188000000000002</v>
      </c>
      <c r="HF2829">
        <v>26</v>
      </c>
      <c r="HG2829">
        <v>18.531300000000002</v>
      </c>
      <c r="HH2829" t="s">
        <v>5</v>
      </c>
      <c r="HI2829">
        <v>13.6875</v>
      </c>
      <c r="HJ2829" t="s">
        <v>5</v>
      </c>
      <c r="HK2829" t="s">
        <v>5</v>
      </c>
      <c r="HL2829">
        <v>38.375</v>
      </c>
      <c r="HM2829">
        <v>20.4375</v>
      </c>
      <c r="HN2829" t="s">
        <v>5</v>
      </c>
      <c r="HO2829">
        <v>73.125</v>
      </c>
      <c r="HP2829" t="s">
        <v>5</v>
      </c>
      <c r="HQ2829" t="s">
        <v>5</v>
      </c>
      <c r="HR2829">
        <v>47.0625</v>
      </c>
      <c r="HS2829">
        <v>1.25</v>
      </c>
      <c r="HT2829">
        <v>49.742100000000001</v>
      </c>
      <c r="HU2829">
        <v>11.440200000000001</v>
      </c>
      <c r="HV2829" t="s">
        <v>5</v>
      </c>
      <c r="HW2829">
        <v>19.706700000000001</v>
      </c>
      <c r="HX2829">
        <v>8.5312999999999999</v>
      </c>
      <c r="HY2829">
        <v>3.9843999999999999</v>
      </c>
      <c r="HZ2829">
        <v>4.0789999999999997</v>
      </c>
      <c r="IA2829">
        <v>9.9497</v>
      </c>
      <c r="IB2829">
        <v>26.343800000000002</v>
      </c>
      <c r="IC2829">
        <v>11.125</v>
      </c>
      <c r="ID2829">
        <v>87.5625</v>
      </c>
      <c r="IE2829" t="s">
        <v>5</v>
      </c>
      <c r="IF2829">
        <v>6.2656000000000001</v>
      </c>
      <c r="IG2829">
        <v>13.0556</v>
      </c>
      <c r="IH2829">
        <v>15.125</v>
      </c>
      <c r="II2829">
        <v>18</v>
      </c>
      <c r="IJ2829">
        <v>35.75</v>
      </c>
      <c r="IK2829" t="s">
        <v>5</v>
      </c>
      <c r="IL2829">
        <v>41.3125</v>
      </c>
      <c r="IM2829">
        <v>26.125</v>
      </c>
      <c r="IN2829">
        <v>31.5473</v>
      </c>
      <c r="IO2829">
        <v>38.375</v>
      </c>
      <c r="IP2829" t="s">
        <v>5</v>
      </c>
      <c r="IQ2829" t="s">
        <v>5</v>
      </c>
      <c r="IR2829">
        <v>13.120200000000001</v>
      </c>
      <c r="IS2829">
        <v>8.7232000000000003</v>
      </c>
      <c r="IT2829">
        <v>7.75</v>
      </c>
      <c r="IU2829">
        <v>8.5630000000000006</v>
      </c>
      <c r="IV2829">
        <v>25.875</v>
      </c>
      <c r="IW2829">
        <v>42.65</v>
      </c>
      <c r="IX2829">
        <v>10.0313</v>
      </c>
      <c r="IY2829">
        <v>3.1718999999999999</v>
      </c>
      <c r="IZ2829">
        <v>39.584899999999998</v>
      </c>
      <c r="JA2829">
        <v>27.25</v>
      </c>
      <c r="JB2829">
        <v>46.968800000000002</v>
      </c>
      <c r="JC2829" t="s">
        <v>5</v>
      </c>
      <c r="JD2829">
        <v>40</v>
      </c>
      <c r="JE2829">
        <v>7.4687999999999999</v>
      </c>
      <c r="JF2829">
        <v>22.75</v>
      </c>
      <c r="JG2829">
        <v>23.4375</v>
      </c>
      <c r="JH2829" t="s">
        <v>5</v>
      </c>
      <c r="JI2829" t="s">
        <v>5</v>
      </c>
      <c r="JJ2829">
        <v>13.229200000000001</v>
      </c>
      <c r="JK2829">
        <v>32.0625</v>
      </c>
      <c r="JL2829">
        <v>59.070799999999998</v>
      </c>
      <c r="JM2829" t="s">
        <v>5</v>
      </c>
      <c r="JN2829" t="s">
        <v>5</v>
      </c>
      <c r="JO2829">
        <v>28.968800000000002</v>
      </c>
      <c r="JP2829">
        <v>10.625</v>
      </c>
      <c r="JQ2829">
        <v>51.75</v>
      </c>
      <c r="JR2829">
        <v>8.625</v>
      </c>
      <c r="JS2829">
        <v>14.166700000000001</v>
      </c>
      <c r="JT2829">
        <v>23.8125</v>
      </c>
      <c r="JU2829" t="s">
        <v>5</v>
      </c>
      <c r="JV2829">
        <v>15.4375</v>
      </c>
      <c r="JW2829">
        <v>12.9984</v>
      </c>
      <c r="JX2829">
        <v>32.219000000000001</v>
      </c>
      <c r="JY2829">
        <v>12.459199999999999</v>
      </c>
      <c r="JZ2829">
        <v>16.656300000000002</v>
      </c>
      <c r="KA2829" t="s">
        <v>5</v>
      </c>
      <c r="KB2829">
        <v>88.8125</v>
      </c>
      <c r="KC2829">
        <v>34.85</v>
      </c>
      <c r="KD2829">
        <v>47</v>
      </c>
      <c r="KE2829" t="s">
        <v>5</v>
      </c>
      <c r="KF2829">
        <v>10.125</v>
      </c>
      <c r="KG2829">
        <v>16.875</v>
      </c>
      <c r="KH2829">
        <v>17.708300000000001</v>
      </c>
      <c r="KI2829" t="s">
        <v>5</v>
      </c>
      <c r="KJ2829" t="s">
        <v>5</v>
      </c>
      <c r="KK2829" t="s">
        <v>5</v>
      </c>
      <c r="KL2829" t="s">
        <v>5</v>
      </c>
      <c r="KM2829">
        <v>14.1563</v>
      </c>
      <c r="KN2829" t="s">
        <v>5</v>
      </c>
      <c r="KO2829">
        <v>21.75</v>
      </c>
      <c r="KP2829" t="s">
        <v>5</v>
      </c>
      <c r="KQ2829">
        <v>14.3369</v>
      </c>
      <c r="KR2829">
        <v>29</v>
      </c>
      <c r="KS2829">
        <v>18.5</v>
      </c>
      <c r="KT2829">
        <v>26.312999999999999</v>
      </c>
      <c r="KU2829">
        <v>12.7188</v>
      </c>
      <c r="KV2829" t="s">
        <v>5</v>
      </c>
      <c r="KW2829">
        <v>52.125</v>
      </c>
      <c r="KX2829">
        <v>22.055599999999998</v>
      </c>
      <c r="KY2829">
        <v>17.6875</v>
      </c>
      <c r="KZ2829">
        <v>19.437999999999999</v>
      </c>
      <c r="LA2829">
        <v>15.3438</v>
      </c>
      <c r="LB2829" t="s">
        <v>5</v>
      </c>
      <c r="LC2829">
        <v>34.200000000000003</v>
      </c>
      <c r="LD2829">
        <v>63.8125</v>
      </c>
      <c r="LE2829">
        <v>45.063000000000002</v>
      </c>
      <c r="LF2829">
        <v>0.10299999999999999</v>
      </c>
      <c r="LG2829">
        <v>8.2456999999999994</v>
      </c>
      <c r="LH2829" t="s">
        <v>5</v>
      </c>
      <c r="LI2829" t="s">
        <v>5</v>
      </c>
      <c r="LJ2829">
        <v>82.637600000000006</v>
      </c>
      <c r="LK2829">
        <v>8.0245999999999995</v>
      </c>
      <c r="LL2829">
        <v>64.852699999999999</v>
      </c>
      <c r="LM2829" t="s">
        <v>5</v>
      </c>
      <c r="LN2829">
        <v>30.625</v>
      </c>
      <c r="LO2829">
        <v>77.894099999999995</v>
      </c>
      <c r="LP2829">
        <v>50.35</v>
      </c>
      <c r="LQ2829">
        <v>43.75</v>
      </c>
      <c r="LR2829" t="s">
        <v>5</v>
      </c>
      <c r="LS2829">
        <v>57.1875</v>
      </c>
      <c r="LT2829" t="s">
        <v>5</v>
      </c>
      <c r="LU2829" t="s">
        <v>5</v>
      </c>
      <c r="LV2829" t="s">
        <v>5</v>
      </c>
      <c r="LW2829" t="s">
        <v>5</v>
      </c>
      <c r="LX2829">
        <v>31.593800000000002</v>
      </c>
      <c r="LY2829">
        <v>13</v>
      </c>
      <c r="LZ2829" t="s">
        <v>5</v>
      </c>
      <c r="MA2829">
        <v>9.4309999999999992</v>
      </c>
      <c r="MB2829">
        <v>4.6718999999999999</v>
      </c>
      <c r="MC2829">
        <v>4.4375</v>
      </c>
      <c r="MD2829" t="s">
        <v>5</v>
      </c>
      <c r="ME2829">
        <v>38.64</v>
      </c>
      <c r="MF2829">
        <v>13.5746</v>
      </c>
      <c r="MG2829" t="s">
        <v>5</v>
      </c>
      <c r="MH2829" t="s">
        <v>5</v>
      </c>
      <c r="MI2829">
        <v>12.625</v>
      </c>
      <c r="MJ2829">
        <v>122.25</v>
      </c>
      <c r="MK2829">
        <v>80.25</v>
      </c>
      <c r="ML2829">
        <v>7.8906000000000001</v>
      </c>
      <c r="MM2829">
        <v>10.020799999999999</v>
      </c>
      <c r="MN2829" t="s">
        <v>5</v>
      </c>
      <c r="MO2829" t="s">
        <v>5</v>
      </c>
      <c r="MP2829" t="s">
        <v>5</v>
      </c>
      <c r="MQ2829" t="s">
        <v>5</v>
      </c>
      <c r="MR2829">
        <v>11.5313</v>
      </c>
      <c r="MS2829">
        <v>1.2181</v>
      </c>
      <c r="MT2829">
        <v>8.4262999999999995</v>
      </c>
      <c r="MU2829">
        <v>42.531300000000002</v>
      </c>
      <c r="MV2829" t="s">
        <v>5</v>
      </c>
      <c r="MW2829">
        <v>7.5940000000000003</v>
      </c>
      <c r="MX2829">
        <v>9.2927</v>
      </c>
      <c r="MY2829" t="s">
        <v>5</v>
      </c>
      <c r="MZ2829">
        <v>54.8125</v>
      </c>
      <c r="NA2829">
        <v>4.1534000000000004</v>
      </c>
      <c r="NB2829">
        <v>7.8395000000000001</v>
      </c>
      <c r="NC2829">
        <v>13.001200000000001</v>
      </c>
      <c r="ND2829">
        <v>20.5</v>
      </c>
      <c r="NE2829" t="s">
        <v>5</v>
      </c>
      <c r="NF2829">
        <v>45</v>
      </c>
      <c r="NG2829" t="s">
        <v>5</v>
      </c>
      <c r="NH2829">
        <v>37.5625</v>
      </c>
      <c r="NI2829">
        <v>7.7134999999999998</v>
      </c>
      <c r="NJ2829">
        <v>23.916699999999999</v>
      </c>
      <c r="NK2829">
        <v>7.3593999999999999</v>
      </c>
      <c r="NL2829">
        <v>12.4375</v>
      </c>
      <c r="NM2829">
        <v>55.9375</v>
      </c>
      <c r="NN2829">
        <v>23.25</v>
      </c>
      <c r="NO2829" t="s">
        <v>5</v>
      </c>
      <c r="NP2829">
        <v>62.5</v>
      </c>
      <c r="NQ2829">
        <v>8.7507999999999999</v>
      </c>
      <c r="NR2829">
        <v>42.25</v>
      </c>
      <c r="NS2829">
        <v>18.969000000000001</v>
      </c>
      <c r="NT2829">
        <v>18.674700000000001</v>
      </c>
      <c r="NU2829" t="s">
        <v>5</v>
      </c>
      <c r="NV2829" t="s">
        <v>5</v>
      </c>
      <c r="NW2829">
        <v>21.75</v>
      </c>
      <c r="NX2829">
        <v>20.625</v>
      </c>
      <c r="NY2829">
        <v>11.125</v>
      </c>
      <c r="NZ2829">
        <v>28.4375</v>
      </c>
      <c r="OA2829">
        <v>12.75</v>
      </c>
      <c r="OB2829" t="s">
        <v>5</v>
      </c>
      <c r="OC2829">
        <v>32.875</v>
      </c>
      <c r="OD2829" t="s">
        <v>5</v>
      </c>
      <c r="OE2829">
        <v>20.46</v>
      </c>
      <c r="OF2829">
        <v>54</v>
      </c>
      <c r="OG2829" t="s">
        <v>5</v>
      </c>
      <c r="OH2829">
        <v>25.625</v>
      </c>
      <c r="OI2829" t="s">
        <v>5</v>
      </c>
      <c r="OJ2829">
        <v>30.75</v>
      </c>
      <c r="OK2829">
        <v>13.972200000000001</v>
      </c>
      <c r="OL2829">
        <v>18.8125</v>
      </c>
      <c r="OM2829">
        <v>7.0312999999999999</v>
      </c>
      <c r="ON2829">
        <v>14.872999999999999</v>
      </c>
      <c r="OO2829">
        <v>1.4979</v>
      </c>
      <c r="OP2829">
        <v>16.375</v>
      </c>
      <c r="OQ2829">
        <v>1.6562999999999999</v>
      </c>
      <c r="OR2829">
        <v>8.0832999999999995</v>
      </c>
      <c r="OS2829">
        <v>32.9375</v>
      </c>
      <c r="OT2829">
        <v>40.813000000000002</v>
      </c>
      <c r="OU2829">
        <v>5.0858999999999996</v>
      </c>
      <c r="OV2829">
        <v>31.0625</v>
      </c>
      <c r="OW2829">
        <v>21.718800000000002</v>
      </c>
      <c r="OX2829">
        <v>19.687999999999999</v>
      </c>
      <c r="OY2829">
        <v>41.75</v>
      </c>
      <c r="OZ2829">
        <v>23.675000000000001</v>
      </c>
      <c r="PA2829">
        <v>37.656300000000002</v>
      </c>
      <c r="PB2829">
        <v>25.4375</v>
      </c>
      <c r="PC2829">
        <v>22.5</v>
      </c>
      <c r="PD2829">
        <v>15.9063</v>
      </c>
      <c r="PE2829">
        <v>17.395499999999998</v>
      </c>
      <c r="PF2829">
        <v>19.472000000000001</v>
      </c>
      <c r="PG2829">
        <v>29.937999999999999</v>
      </c>
      <c r="PH2829">
        <v>19.5</v>
      </c>
      <c r="PI2829">
        <v>14.875</v>
      </c>
      <c r="PJ2829">
        <v>59.424999999999997</v>
      </c>
      <c r="PK2829" t="s">
        <v>5</v>
      </c>
      <c r="PL2829">
        <v>5.867</v>
      </c>
      <c r="PM2829">
        <v>22.812999999999999</v>
      </c>
      <c r="PN2829">
        <v>33.8125</v>
      </c>
      <c r="PO2829" t="s">
        <v>5</v>
      </c>
      <c r="PP2829">
        <v>22.5</v>
      </c>
      <c r="PQ2829">
        <v>24.406300000000002</v>
      </c>
      <c r="PR2829">
        <v>54.8125</v>
      </c>
      <c r="PS2829">
        <v>30.030999999999999</v>
      </c>
      <c r="PT2829" t="s">
        <v>5</v>
      </c>
      <c r="PU2829" t="s">
        <v>5</v>
      </c>
      <c r="PV2829">
        <v>29.9375</v>
      </c>
      <c r="PW2829">
        <v>32.313000000000002</v>
      </c>
      <c r="PX2829">
        <v>24.25</v>
      </c>
      <c r="PY2829">
        <v>37.5</v>
      </c>
      <c r="PZ2829">
        <v>3.125</v>
      </c>
      <c r="QA2829">
        <v>21.672000000000001</v>
      </c>
      <c r="QB2829" t="s">
        <v>5</v>
      </c>
      <c r="QC2829">
        <v>2.2812999999999999</v>
      </c>
      <c r="QD2829">
        <v>21.531300000000002</v>
      </c>
      <c r="QE2829">
        <v>49.75</v>
      </c>
      <c r="QF2829">
        <v>0.5625</v>
      </c>
      <c r="QG2829">
        <v>10.375</v>
      </c>
      <c r="QH2829">
        <v>8.3332999999999995</v>
      </c>
      <c r="QI2829" t="s">
        <v>5</v>
      </c>
      <c r="QJ2829" t="s">
        <v>5</v>
      </c>
      <c r="QK2829">
        <v>23.0625</v>
      </c>
      <c r="QL2829" t="s">
        <v>5</v>
      </c>
      <c r="QM2829" t="s">
        <v>5</v>
      </c>
      <c r="QN2829" t="s">
        <v>5</v>
      </c>
      <c r="QO2829">
        <v>9.3102999999999998</v>
      </c>
      <c r="QP2829">
        <v>21.718800000000002</v>
      </c>
      <c r="QQ2829" t="s">
        <v>5</v>
      </c>
      <c r="QR2829">
        <v>13.063000000000001</v>
      </c>
      <c r="QS2829">
        <v>27.5</v>
      </c>
      <c r="QT2829">
        <v>10.640599999999999</v>
      </c>
      <c r="QU2829">
        <v>59.625</v>
      </c>
      <c r="QV2829">
        <v>19.8125</v>
      </c>
      <c r="QW2829">
        <v>17.502199999999998</v>
      </c>
      <c r="QX2829">
        <v>32</v>
      </c>
      <c r="QY2829" t="s">
        <v>5</v>
      </c>
      <c r="QZ2829">
        <v>10.308199999999999</v>
      </c>
      <c r="RA2829">
        <v>5.8681000000000001</v>
      </c>
      <c r="RB2829" t="s">
        <v>5</v>
      </c>
      <c r="RC2829">
        <v>7.165</v>
      </c>
      <c r="RD2829">
        <v>38.25</v>
      </c>
      <c r="RE2829">
        <v>23.511700000000001</v>
      </c>
      <c r="RF2829" t="s">
        <v>5</v>
      </c>
      <c r="RG2829">
        <v>147.4375</v>
      </c>
      <c r="RH2829">
        <v>96.0625</v>
      </c>
      <c r="RI2829">
        <v>4.3788</v>
      </c>
      <c r="RJ2829">
        <v>44.705199999999998</v>
      </c>
      <c r="RK2829">
        <v>4.875</v>
      </c>
      <c r="RL2829">
        <v>67.188000000000002</v>
      </c>
      <c r="RM2829" t="s">
        <v>5</v>
      </c>
      <c r="RN2829" t="s">
        <v>5</v>
      </c>
      <c r="RO2829">
        <v>9.2812999999999999</v>
      </c>
      <c r="RP2829">
        <v>17.375</v>
      </c>
      <c r="RQ2829">
        <v>21.218800000000002</v>
      </c>
      <c r="RR2829">
        <v>39.563000000000002</v>
      </c>
      <c r="RS2829" t="s">
        <v>5</v>
      </c>
      <c r="RT2829">
        <v>19.1875</v>
      </c>
      <c r="RU2829">
        <v>29.047599999999999</v>
      </c>
      <c r="RV2829">
        <v>45.9375</v>
      </c>
      <c r="RW2829" t="s">
        <v>5</v>
      </c>
      <c r="RX2829" t="s">
        <v>5</v>
      </c>
      <c r="RY2829" t="s">
        <v>5</v>
      </c>
      <c r="RZ2829">
        <v>17.342600000000001</v>
      </c>
      <c r="SA2829" t="s">
        <v>5</v>
      </c>
      <c r="SB2829" t="s">
        <v>5</v>
      </c>
      <c r="SC2829" t="s">
        <v>5</v>
      </c>
      <c r="SD2829">
        <v>61.75</v>
      </c>
      <c r="SE2829">
        <v>43.593800000000002</v>
      </c>
      <c r="SF2829">
        <v>11.958299999999999</v>
      </c>
      <c r="SG2829">
        <v>22.393999999999998</v>
      </c>
      <c r="SH2829" t="s">
        <v>5</v>
      </c>
      <c r="SI2829">
        <v>4.8198999999999996</v>
      </c>
      <c r="SJ2829" t="s">
        <v>5</v>
      </c>
      <c r="SK2829">
        <v>17.305599999999998</v>
      </c>
      <c r="SL2829">
        <v>52.3125</v>
      </c>
      <c r="SM2829" t="s">
        <v>5</v>
      </c>
      <c r="SN2829">
        <v>28.7195</v>
      </c>
    </row>
    <row r="2830" spans="1:508" x14ac:dyDescent="0.3">
      <c r="A2830">
        <f t="shared" si="44"/>
        <v>356</v>
      </c>
      <c r="B2830" s="3">
        <v>36825</v>
      </c>
      <c r="C2830">
        <v>29.645900000000001</v>
      </c>
      <c r="D2830" t="s">
        <v>5</v>
      </c>
      <c r="E2830" t="s">
        <v>5</v>
      </c>
      <c r="F2830">
        <v>1.321</v>
      </c>
      <c r="G2830" t="s">
        <v>5</v>
      </c>
      <c r="H2830">
        <v>10.294700000000001</v>
      </c>
      <c r="I2830">
        <v>35</v>
      </c>
      <c r="J2830">
        <v>22.852499999999999</v>
      </c>
      <c r="K2830" t="s">
        <v>5</v>
      </c>
      <c r="L2830">
        <v>36.219000000000001</v>
      </c>
      <c r="M2830" t="s">
        <v>5</v>
      </c>
      <c r="N2830">
        <v>9.9405000000000001</v>
      </c>
      <c r="O2830" t="s">
        <v>5</v>
      </c>
      <c r="P2830" t="s">
        <v>5</v>
      </c>
      <c r="Q2830">
        <v>5.5</v>
      </c>
      <c r="R2830">
        <v>37.8125</v>
      </c>
      <c r="S2830">
        <v>38.375</v>
      </c>
      <c r="T2830">
        <v>51</v>
      </c>
      <c r="U2830">
        <v>16.265599999999999</v>
      </c>
      <c r="V2830">
        <v>64.75</v>
      </c>
      <c r="W2830">
        <v>1563.3776</v>
      </c>
      <c r="X2830">
        <v>32.487699999999997</v>
      </c>
      <c r="Y2830" t="s">
        <v>5</v>
      </c>
      <c r="Z2830">
        <v>29.781300000000002</v>
      </c>
      <c r="AA2830">
        <v>49</v>
      </c>
      <c r="AB2830">
        <v>10.9063</v>
      </c>
      <c r="AC2830" t="s">
        <v>5</v>
      </c>
      <c r="AD2830">
        <v>5.5781000000000001</v>
      </c>
      <c r="AE2830">
        <v>36.75</v>
      </c>
      <c r="AF2830" t="s">
        <v>5</v>
      </c>
      <c r="AG2830">
        <v>24.984400000000001</v>
      </c>
      <c r="AH2830">
        <v>26.531300000000002</v>
      </c>
      <c r="AI2830" t="s">
        <v>5</v>
      </c>
      <c r="AJ2830" t="s">
        <v>5</v>
      </c>
      <c r="AK2830">
        <v>3.1943999999999999</v>
      </c>
      <c r="AL2830">
        <v>68.5</v>
      </c>
      <c r="AM2830" t="s">
        <v>5</v>
      </c>
      <c r="AN2830">
        <v>32</v>
      </c>
      <c r="AO2830">
        <v>36.875</v>
      </c>
      <c r="AP2830" t="s">
        <v>5</v>
      </c>
      <c r="AQ2830">
        <v>2.8125</v>
      </c>
      <c r="AR2830" t="s">
        <v>5</v>
      </c>
      <c r="AS2830">
        <v>38.875</v>
      </c>
      <c r="AT2830">
        <v>2.2604000000000002</v>
      </c>
      <c r="AU2830">
        <v>24.4589</v>
      </c>
      <c r="AV2830">
        <v>33.108800000000002</v>
      </c>
      <c r="AW2830">
        <v>7.9062999999999999</v>
      </c>
      <c r="AX2830" t="s">
        <v>5</v>
      </c>
      <c r="AY2830">
        <v>33.4375</v>
      </c>
      <c r="AZ2830" t="s">
        <v>5</v>
      </c>
      <c r="BA2830">
        <v>21.1875</v>
      </c>
      <c r="BB2830">
        <v>1.151</v>
      </c>
      <c r="BC2830">
        <v>43.88</v>
      </c>
      <c r="BD2830" t="s">
        <v>5</v>
      </c>
      <c r="BE2830">
        <v>47.375</v>
      </c>
      <c r="BF2830" t="s">
        <v>5</v>
      </c>
      <c r="BG2830">
        <v>47.651800000000001</v>
      </c>
      <c r="BH2830">
        <v>24.937999999999999</v>
      </c>
      <c r="BI2830">
        <v>63.063000000000002</v>
      </c>
      <c r="BJ2830">
        <v>21.6875</v>
      </c>
      <c r="BK2830">
        <v>21.254899999999999</v>
      </c>
      <c r="BL2830">
        <v>19.75</v>
      </c>
      <c r="BM2830">
        <v>30.5</v>
      </c>
      <c r="BN2830">
        <v>12.9633</v>
      </c>
      <c r="BO2830">
        <v>6.32</v>
      </c>
      <c r="BP2830">
        <v>58.393999999999998</v>
      </c>
      <c r="BQ2830">
        <v>55.3185</v>
      </c>
      <c r="BR2830">
        <v>30.375</v>
      </c>
      <c r="BS2830">
        <v>34</v>
      </c>
      <c r="BT2830">
        <v>40.813000000000002</v>
      </c>
      <c r="BU2830">
        <v>2.1328</v>
      </c>
      <c r="BV2830">
        <v>59.604999999999997</v>
      </c>
      <c r="BW2830" t="s">
        <v>5</v>
      </c>
      <c r="BX2830">
        <v>39.9</v>
      </c>
      <c r="BY2830">
        <v>8.0312999999999999</v>
      </c>
      <c r="BZ2830">
        <v>4.4297000000000004</v>
      </c>
      <c r="CA2830">
        <v>40.063000000000002</v>
      </c>
      <c r="CB2830">
        <v>455.75670000000002</v>
      </c>
      <c r="CC2830">
        <v>16.000699999999998</v>
      </c>
      <c r="CD2830">
        <v>42.813400000000001</v>
      </c>
      <c r="CE2830">
        <v>15.9063</v>
      </c>
      <c r="CF2830">
        <v>38.313000000000002</v>
      </c>
      <c r="CG2830" t="s">
        <v>5</v>
      </c>
      <c r="CH2830" t="s">
        <v>5</v>
      </c>
      <c r="CI2830" t="s">
        <v>5</v>
      </c>
      <c r="CJ2830">
        <v>22.6875</v>
      </c>
      <c r="CK2830" t="s">
        <v>5</v>
      </c>
      <c r="CL2830" t="s">
        <v>5</v>
      </c>
      <c r="CM2830" t="s">
        <v>5</v>
      </c>
      <c r="CN2830">
        <v>7.1952999999999996</v>
      </c>
      <c r="CO2830" t="s">
        <v>5</v>
      </c>
      <c r="CP2830" t="s">
        <v>5</v>
      </c>
      <c r="CQ2830">
        <v>3.0417000000000001</v>
      </c>
      <c r="CR2830">
        <v>14.1875</v>
      </c>
      <c r="CS2830" t="s">
        <v>5</v>
      </c>
      <c r="CT2830">
        <v>37.166699999999999</v>
      </c>
      <c r="CU2830">
        <v>32.2562</v>
      </c>
      <c r="CV2830">
        <v>27.754999999999999</v>
      </c>
      <c r="CW2830">
        <v>42.5</v>
      </c>
      <c r="CX2830">
        <v>56.1875</v>
      </c>
      <c r="CY2830">
        <v>13.354200000000001</v>
      </c>
      <c r="CZ2830" t="s">
        <v>5</v>
      </c>
      <c r="DA2830" t="s">
        <v>5</v>
      </c>
      <c r="DB2830">
        <v>7.859</v>
      </c>
      <c r="DC2830">
        <v>25.75</v>
      </c>
      <c r="DD2830" t="s">
        <v>5</v>
      </c>
      <c r="DE2830">
        <v>33.057400000000001</v>
      </c>
      <c r="DF2830">
        <v>58.875</v>
      </c>
      <c r="DG2830">
        <v>1.6562999999999999</v>
      </c>
      <c r="DH2830">
        <v>17.5</v>
      </c>
      <c r="DI2830">
        <v>23.3461</v>
      </c>
      <c r="DJ2830">
        <v>33</v>
      </c>
      <c r="DK2830" t="s">
        <v>5</v>
      </c>
      <c r="DL2830">
        <v>28.625</v>
      </c>
      <c r="DM2830" t="s">
        <v>5</v>
      </c>
      <c r="DN2830">
        <v>2.2187999999999999</v>
      </c>
      <c r="DO2830" t="s">
        <v>5</v>
      </c>
      <c r="DP2830">
        <v>53.5625</v>
      </c>
      <c r="DQ2830" t="s">
        <v>5</v>
      </c>
      <c r="DR2830">
        <v>42.625</v>
      </c>
      <c r="DS2830">
        <v>31.3125</v>
      </c>
      <c r="DT2830">
        <v>1.6615</v>
      </c>
      <c r="DU2830" t="s">
        <v>5</v>
      </c>
      <c r="DV2830">
        <v>16.075099999999999</v>
      </c>
      <c r="DW2830">
        <v>24.031300000000002</v>
      </c>
      <c r="DX2830">
        <v>41</v>
      </c>
      <c r="DY2830" t="s">
        <v>5</v>
      </c>
      <c r="DZ2830">
        <v>28.5</v>
      </c>
      <c r="EA2830" t="s">
        <v>5</v>
      </c>
      <c r="EB2830">
        <v>37.9711</v>
      </c>
      <c r="EC2830">
        <v>16.8125</v>
      </c>
      <c r="ED2830" t="s">
        <v>5</v>
      </c>
      <c r="EE2830" t="s">
        <v>5</v>
      </c>
      <c r="EF2830">
        <v>25.718800000000002</v>
      </c>
      <c r="EG2830">
        <v>5.1051000000000002</v>
      </c>
      <c r="EH2830">
        <v>10.551600000000001</v>
      </c>
      <c r="EI2830">
        <v>34.658000000000001</v>
      </c>
      <c r="EJ2830" t="s">
        <v>5</v>
      </c>
      <c r="EK2830" t="s">
        <v>5</v>
      </c>
      <c r="EL2830">
        <v>40.457999999999998</v>
      </c>
      <c r="EM2830" t="s">
        <v>5</v>
      </c>
      <c r="EN2830">
        <v>11.354200000000001</v>
      </c>
      <c r="EO2830">
        <v>25.820799999999998</v>
      </c>
      <c r="EP2830" t="s">
        <v>5</v>
      </c>
      <c r="EQ2830">
        <v>22.875</v>
      </c>
      <c r="ER2830">
        <v>12.536</v>
      </c>
      <c r="ES2830">
        <v>35.4375</v>
      </c>
      <c r="ET2830">
        <v>70.901600000000002</v>
      </c>
      <c r="EU2830">
        <v>3.6667000000000001</v>
      </c>
      <c r="EV2830" t="s">
        <v>5</v>
      </c>
      <c r="EW2830" t="s">
        <v>5</v>
      </c>
      <c r="EY2830">
        <v>5.524</v>
      </c>
      <c r="EZ2830">
        <v>18.843800000000002</v>
      </c>
      <c r="FA2830">
        <v>33.3125</v>
      </c>
      <c r="FB2830">
        <v>18.661000000000001</v>
      </c>
      <c r="FC2830">
        <v>22.8125</v>
      </c>
      <c r="FD2830">
        <v>21.4375</v>
      </c>
      <c r="FE2830">
        <v>19.625</v>
      </c>
      <c r="FG2830">
        <v>9.4687999999999999</v>
      </c>
      <c r="FH2830" t="s">
        <v>5</v>
      </c>
      <c r="FI2830">
        <v>22.718800000000002</v>
      </c>
      <c r="FJ2830">
        <v>19</v>
      </c>
      <c r="FL2830">
        <v>138.75</v>
      </c>
      <c r="FM2830">
        <v>13.7883</v>
      </c>
      <c r="FN2830">
        <v>34.75</v>
      </c>
      <c r="FO2830">
        <v>21.25</v>
      </c>
      <c r="FP2830">
        <v>5.8280000000000003</v>
      </c>
      <c r="FQ2830" t="s">
        <v>5</v>
      </c>
      <c r="FR2830">
        <v>12.3438</v>
      </c>
      <c r="FS2830" t="s">
        <v>5</v>
      </c>
      <c r="FT2830" t="s">
        <v>5</v>
      </c>
      <c r="FU2830">
        <v>25.125</v>
      </c>
      <c r="FV2830" t="s">
        <v>5</v>
      </c>
      <c r="FW2830">
        <v>3.1953</v>
      </c>
      <c r="FX2830" t="s">
        <v>5</v>
      </c>
      <c r="FY2830" t="s">
        <v>5</v>
      </c>
      <c r="FZ2830">
        <v>3.875</v>
      </c>
      <c r="GA2830">
        <v>42.3</v>
      </c>
      <c r="GB2830">
        <v>24.625</v>
      </c>
      <c r="GC2830">
        <v>14.313000000000001</v>
      </c>
      <c r="GD2830" t="s">
        <v>5</v>
      </c>
      <c r="GE2830">
        <v>8.4167000000000005</v>
      </c>
      <c r="GF2830">
        <v>50.9375</v>
      </c>
      <c r="GG2830">
        <v>0.6875</v>
      </c>
      <c r="GH2830">
        <v>6.1666999999999996</v>
      </c>
      <c r="GI2830" t="s">
        <v>5</v>
      </c>
      <c r="GJ2830">
        <v>8.0943000000000005</v>
      </c>
      <c r="GK2830" t="s">
        <v>5</v>
      </c>
      <c r="GL2830" t="s">
        <v>5</v>
      </c>
      <c r="GM2830" t="s">
        <v>5</v>
      </c>
      <c r="GN2830">
        <v>19</v>
      </c>
      <c r="GO2830" t="s">
        <v>5</v>
      </c>
      <c r="GP2830" t="s">
        <v>5</v>
      </c>
      <c r="GQ2830" t="s">
        <v>5</v>
      </c>
      <c r="GR2830">
        <v>33.655999999999999</v>
      </c>
      <c r="GS2830">
        <v>50.105200000000004</v>
      </c>
      <c r="GT2830">
        <v>2.8437999999999999</v>
      </c>
      <c r="GU2830">
        <v>19.625</v>
      </c>
      <c r="GV2830">
        <v>14</v>
      </c>
      <c r="GW2830">
        <v>70</v>
      </c>
      <c r="GX2830" t="s">
        <v>5</v>
      </c>
      <c r="GY2830" t="s">
        <v>5</v>
      </c>
      <c r="GZ2830" t="s">
        <v>5</v>
      </c>
      <c r="HA2830">
        <v>19.8125</v>
      </c>
      <c r="HB2830" t="s">
        <v>5</v>
      </c>
      <c r="HC2830">
        <v>23.125</v>
      </c>
      <c r="HD2830" t="s">
        <v>5</v>
      </c>
      <c r="HE2830">
        <v>92.938000000000002</v>
      </c>
      <c r="HF2830">
        <v>27.25</v>
      </c>
      <c r="HG2830">
        <v>18.5625</v>
      </c>
      <c r="HH2830" t="s">
        <v>5</v>
      </c>
      <c r="HI2830">
        <v>13.5625</v>
      </c>
      <c r="HJ2830" t="s">
        <v>5</v>
      </c>
      <c r="HK2830" t="s">
        <v>5</v>
      </c>
      <c r="HL2830">
        <v>38.938000000000002</v>
      </c>
      <c r="HM2830">
        <v>20.6875</v>
      </c>
      <c r="HN2830" t="s">
        <v>5</v>
      </c>
      <c r="HO2830">
        <v>72.8125</v>
      </c>
      <c r="HP2830" t="s">
        <v>5</v>
      </c>
      <c r="HQ2830" t="s">
        <v>5</v>
      </c>
      <c r="HR2830">
        <v>46.375</v>
      </c>
      <c r="HS2830">
        <v>1.3906000000000001</v>
      </c>
      <c r="HT2830">
        <v>49.682600000000001</v>
      </c>
      <c r="HU2830">
        <v>12.0122</v>
      </c>
      <c r="HV2830" t="s">
        <v>5</v>
      </c>
      <c r="HW2830">
        <v>19.522300000000001</v>
      </c>
      <c r="HX2830">
        <v>8.5</v>
      </c>
      <c r="HY2830">
        <v>4.1093999999999999</v>
      </c>
      <c r="HZ2830">
        <v>4.0789999999999997</v>
      </c>
      <c r="IA2830">
        <v>9.7665000000000006</v>
      </c>
      <c r="IB2830">
        <v>25.9375</v>
      </c>
      <c r="IC2830">
        <v>11.813000000000001</v>
      </c>
      <c r="ID2830">
        <v>92.75</v>
      </c>
      <c r="IE2830" t="s">
        <v>5</v>
      </c>
      <c r="IF2830">
        <v>6.3125</v>
      </c>
      <c r="IG2830">
        <v>13.25</v>
      </c>
      <c r="IH2830">
        <v>15.125</v>
      </c>
      <c r="II2830">
        <v>19.375</v>
      </c>
      <c r="IJ2830">
        <v>36.968800000000002</v>
      </c>
      <c r="IK2830" t="s">
        <v>5</v>
      </c>
      <c r="IL2830">
        <v>44.6875</v>
      </c>
      <c r="IM2830">
        <v>27.219000000000001</v>
      </c>
      <c r="IN2830">
        <v>33.272500000000001</v>
      </c>
      <c r="IO2830">
        <v>39</v>
      </c>
      <c r="IP2830" t="s">
        <v>5</v>
      </c>
      <c r="IQ2830" t="s">
        <v>5</v>
      </c>
      <c r="IR2830">
        <v>13.22</v>
      </c>
      <c r="IS2830">
        <v>8.6280000000000001</v>
      </c>
      <c r="IT2830">
        <v>8.25</v>
      </c>
      <c r="IU2830">
        <v>8.8130000000000006</v>
      </c>
      <c r="IV2830">
        <v>25.843800000000002</v>
      </c>
      <c r="IW2830">
        <v>42.625</v>
      </c>
      <c r="IX2830">
        <v>10.0313</v>
      </c>
      <c r="IY2830">
        <v>3.3125</v>
      </c>
      <c r="IZ2830">
        <v>39.4495</v>
      </c>
      <c r="JA2830">
        <v>28.875</v>
      </c>
      <c r="JB2830">
        <v>46.5625</v>
      </c>
      <c r="JC2830" t="s">
        <v>5</v>
      </c>
      <c r="JD2830">
        <v>40</v>
      </c>
      <c r="JE2830">
        <v>7.3437999999999999</v>
      </c>
      <c r="JF2830">
        <v>24.3125</v>
      </c>
      <c r="JG2830">
        <v>23</v>
      </c>
      <c r="JH2830" t="s">
        <v>5</v>
      </c>
      <c r="JI2830" t="s">
        <v>5</v>
      </c>
      <c r="JJ2830">
        <v>13.3125</v>
      </c>
      <c r="JK2830">
        <v>32.8125</v>
      </c>
      <c r="JL2830">
        <v>59.011899999999997</v>
      </c>
      <c r="JM2830" t="s">
        <v>5</v>
      </c>
      <c r="JN2830" t="s">
        <v>5</v>
      </c>
      <c r="JO2830">
        <v>29.343800000000002</v>
      </c>
      <c r="JP2830">
        <v>10.5938</v>
      </c>
      <c r="JQ2830">
        <v>49.875</v>
      </c>
      <c r="JR2830">
        <v>8.0625</v>
      </c>
      <c r="JS2830">
        <v>14.104200000000001</v>
      </c>
      <c r="JT2830">
        <v>22.9375</v>
      </c>
      <c r="JU2830" t="s">
        <v>5</v>
      </c>
      <c r="JV2830">
        <v>15.5625</v>
      </c>
      <c r="JW2830">
        <v>13.424099999999999</v>
      </c>
      <c r="JX2830">
        <v>33.030999999999999</v>
      </c>
      <c r="JY2830">
        <v>13.6107</v>
      </c>
      <c r="JZ2830">
        <v>17.125</v>
      </c>
      <c r="KA2830" t="s">
        <v>5</v>
      </c>
      <c r="KB2830">
        <v>87.5</v>
      </c>
      <c r="KC2830">
        <v>35.03</v>
      </c>
      <c r="KD2830">
        <v>45.625</v>
      </c>
      <c r="KE2830" t="s">
        <v>5</v>
      </c>
      <c r="KF2830">
        <v>10.234400000000001</v>
      </c>
      <c r="KG2830">
        <v>17.6875</v>
      </c>
      <c r="KH2830">
        <v>17.541699999999999</v>
      </c>
      <c r="KI2830" t="s">
        <v>5</v>
      </c>
      <c r="KJ2830" t="s">
        <v>5</v>
      </c>
      <c r="KK2830" t="s">
        <v>5</v>
      </c>
      <c r="KL2830" t="s">
        <v>5</v>
      </c>
      <c r="KM2830">
        <v>14.125</v>
      </c>
      <c r="KN2830" t="s">
        <v>5</v>
      </c>
      <c r="KO2830">
        <v>21.9375</v>
      </c>
      <c r="KP2830" t="s">
        <v>5</v>
      </c>
      <c r="KQ2830">
        <v>14.282</v>
      </c>
      <c r="KR2830">
        <v>28.937999999999999</v>
      </c>
      <c r="KS2830">
        <v>19.833300000000001</v>
      </c>
      <c r="KT2830">
        <v>27.375</v>
      </c>
      <c r="KU2830">
        <v>12.9375</v>
      </c>
      <c r="KV2830" t="s">
        <v>5</v>
      </c>
      <c r="KW2830">
        <v>51.625</v>
      </c>
      <c r="KX2830">
        <v>21.61</v>
      </c>
      <c r="KY2830">
        <v>17.375</v>
      </c>
      <c r="KZ2830">
        <v>20.25</v>
      </c>
      <c r="LA2830">
        <v>15.5</v>
      </c>
      <c r="LB2830" t="s">
        <v>5</v>
      </c>
      <c r="LC2830">
        <v>34.54</v>
      </c>
      <c r="LD2830">
        <v>61.5</v>
      </c>
      <c r="LE2830">
        <v>46.094000000000001</v>
      </c>
      <c r="LF2830">
        <v>0.104</v>
      </c>
      <c r="LG2830">
        <v>8.3324999999999996</v>
      </c>
      <c r="LH2830" t="s">
        <v>5</v>
      </c>
      <c r="LI2830" t="s">
        <v>5</v>
      </c>
      <c r="LJ2830">
        <v>82.046000000000006</v>
      </c>
      <c r="LK2830">
        <v>8.0815000000000001</v>
      </c>
      <c r="LL2830">
        <v>64.126400000000004</v>
      </c>
      <c r="LM2830" t="s">
        <v>5</v>
      </c>
      <c r="LN2830">
        <v>32.218800000000002</v>
      </c>
      <c r="LO2830">
        <v>79.956000000000003</v>
      </c>
      <c r="LP2830">
        <v>49.5</v>
      </c>
      <c r="LQ2830">
        <v>45.25</v>
      </c>
      <c r="LR2830" t="s">
        <v>5</v>
      </c>
      <c r="LS2830">
        <v>61.75</v>
      </c>
      <c r="LT2830" t="s">
        <v>5</v>
      </c>
      <c r="LU2830" t="s">
        <v>5</v>
      </c>
      <c r="LV2830" t="s">
        <v>5</v>
      </c>
      <c r="LW2830" t="s">
        <v>5</v>
      </c>
      <c r="LX2830">
        <v>30.843800000000002</v>
      </c>
      <c r="LY2830">
        <v>13.3125</v>
      </c>
      <c r="LZ2830" t="s">
        <v>5</v>
      </c>
      <c r="MA2830">
        <v>9.4309999999999992</v>
      </c>
      <c r="MB2830">
        <v>4.8983999999999996</v>
      </c>
      <c r="MC2830">
        <v>4.7812999999999999</v>
      </c>
      <c r="MD2830" t="s">
        <v>5</v>
      </c>
      <c r="ME2830">
        <v>37.222999999999999</v>
      </c>
      <c r="MF2830">
        <v>13.6027</v>
      </c>
      <c r="MG2830" t="s">
        <v>5</v>
      </c>
      <c r="MH2830" t="s">
        <v>5</v>
      </c>
      <c r="MI2830">
        <v>13.0625</v>
      </c>
      <c r="MJ2830">
        <v>116.8125</v>
      </c>
      <c r="MK2830">
        <v>80</v>
      </c>
      <c r="ML2830">
        <v>7.9062999999999999</v>
      </c>
      <c r="MM2830">
        <v>10.447900000000001</v>
      </c>
      <c r="MN2830" t="s">
        <v>5</v>
      </c>
      <c r="MO2830" t="s">
        <v>5</v>
      </c>
      <c r="MP2830" t="s">
        <v>5</v>
      </c>
      <c r="MQ2830" t="s">
        <v>5</v>
      </c>
      <c r="MR2830">
        <v>11.5938</v>
      </c>
      <c r="MS2830">
        <v>1.2427999999999999</v>
      </c>
      <c r="MT2830">
        <v>8.4672999999999998</v>
      </c>
      <c r="MU2830">
        <v>42.968800000000002</v>
      </c>
      <c r="MV2830" t="s">
        <v>5</v>
      </c>
      <c r="MW2830">
        <v>7.8440000000000003</v>
      </c>
      <c r="MX2830">
        <v>9.4125999999999994</v>
      </c>
      <c r="MY2830" t="s">
        <v>5</v>
      </c>
      <c r="MZ2830">
        <v>51.25</v>
      </c>
      <c r="NA2830">
        <v>4.1435000000000004</v>
      </c>
      <c r="NB2830">
        <v>8.0988000000000007</v>
      </c>
      <c r="NC2830">
        <v>13.171799999999999</v>
      </c>
      <c r="ND2830">
        <v>19.9375</v>
      </c>
      <c r="NE2830" t="s">
        <v>5</v>
      </c>
      <c r="NF2830">
        <v>45.375</v>
      </c>
      <c r="NG2830" t="s">
        <v>5</v>
      </c>
      <c r="NH2830">
        <v>37.468800000000002</v>
      </c>
      <c r="NI2830">
        <v>7.4583000000000004</v>
      </c>
      <c r="NJ2830">
        <v>24.416699999999999</v>
      </c>
      <c r="NK2830">
        <v>7.4062999999999999</v>
      </c>
      <c r="NL2830">
        <v>13.125</v>
      </c>
      <c r="NM2830">
        <v>53.6875</v>
      </c>
      <c r="NN2830">
        <v>23.3125</v>
      </c>
      <c r="NO2830" t="s">
        <v>5</v>
      </c>
      <c r="NP2830">
        <v>62</v>
      </c>
      <c r="NQ2830">
        <v>8.9396000000000004</v>
      </c>
      <c r="NR2830">
        <v>42.125</v>
      </c>
      <c r="NS2830">
        <v>19.594000000000001</v>
      </c>
      <c r="NT2830">
        <v>18.181799999999999</v>
      </c>
      <c r="NU2830" t="s">
        <v>5</v>
      </c>
      <c r="NV2830" t="s">
        <v>5</v>
      </c>
      <c r="NW2830">
        <v>22</v>
      </c>
      <c r="NX2830">
        <v>20.625</v>
      </c>
      <c r="NY2830">
        <v>11.125</v>
      </c>
      <c r="NZ2830">
        <v>29.3125</v>
      </c>
      <c r="OA2830">
        <v>13.063000000000001</v>
      </c>
      <c r="OB2830" t="s">
        <v>5</v>
      </c>
      <c r="OC2830">
        <v>35.906300000000002</v>
      </c>
      <c r="OD2830" t="s">
        <v>5</v>
      </c>
      <c r="OE2830">
        <v>20.260000000000002</v>
      </c>
      <c r="OF2830">
        <v>53.6875</v>
      </c>
      <c r="OG2830" t="s">
        <v>5</v>
      </c>
      <c r="OH2830">
        <v>26.187999999999999</v>
      </c>
      <c r="OI2830" t="s">
        <v>5</v>
      </c>
      <c r="OJ2830">
        <v>28</v>
      </c>
      <c r="OK2830">
        <v>13.472200000000001</v>
      </c>
      <c r="OL2830">
        <v>18.6875</v>
      </c>
      <c r="OM2830">
        <v>7.2187999999999999</v>
      </c>
      <c r="ON2830">
        <v>14.848000000000001</v>
      </c>
      <c r="OO2830">
        <v>1.5308999999999999</v>
      </c>
      <c r="OP2830">
        <v>16</v>
      </c>
      <c r="OQ2830">
        <v>1.625</v>
      </c>
      <c r="OR2830">
        <v>7.5833000000000004</v>
      </c>
      <c r="OS2830">
        <v>32.875</v>
      </c>
      <c r="OT2830">
        <v>40.938000000000002</v>
      </c>
      <c r="OU2830">
        <v>5.125</v>
      </c>
      <c r="OV2830">
        <v>30.875</v>
      </c>
      <c r="OW2830">
        <v>23.281300000000002</v>
      </c>
      <c r="OX2830">
        <v>20.062999999999999</v>
      </c>
      <c r="OY2830">
        <v>41.688000000000002</v>
      </c>
      <c r="OZ2830">
        <v>23.013000000000002</v>
      </c>
      <c r="PA2830">
        <v>38.093800000000002</v>
      </c>
      <c r="PB2830">
        <v>26.75</v>
      </c>
      <c r="PC2830">
        <v>23.187999999999999</v>
      </c>
      <c r="PD2830">
        <v>17.031300000000002</v>
      </c>
      <c r="PE2830">
        <v>17.243300000000001</v>
      </c>
      <c r="PF2830">
        <v>19.696000000000002</v>
      </c>
      <c r="PG2830">
        <v>30.094000000000001</v>
      </c>
      <c r="PH2830">
        <v>20.125</v>
      </c>
      <c r="PI2830">
        <v>15.125</v>
      </c>
      <c r="PJ2830">
        <v>58.445</v>
      </c>
      <c r="PK2830" t="s">
        <v>5</v>
      </c>
      <c r="PL2830">
        <v>5.8049999999999997</v>
      </c>
      <c r="PM2830">
        <v>23.562999999999999</v>
      </c>
      <c r="PN2830">
        <v>36.5</v>
      </c>
      <c r="PO2830" t="s">
        <v>5</v>
      </c>
      <c r="PP2830">
        <v>22.531300000000002</v>
      </c>
      <c r="PQ2830">
        <v>24.781300000000002</v>
      </c>
      <c r="PR2830">
        <v>54.4375</v>
      </c>
      <c r="PS2830">
        <v>30.094000000000001</v>
      </c>
      <c r="PT2830" t="s">
        <v>5</v>
      </c>
      <c r="PU2830" t="s">
        <v>5</v>
      </c>
      <c r="PV2830">
        <v>29.875</v>
      </c>
      <c r="PW2830">
        <v>33.438000000000002</v>
      </c>
      <c r="PX2830">
        <v>24.25</v>
      </c>
      <c r="PY2830">
        <v>37</v>
      </c>
      <c r="PZ2830">
        <v>3.1484000000000001</v>
      </c>
      <c r="QA2830">
        <v>21.024999999999999</v>
      </c>
      <c r="QB2830" t="s">
        <v>5</v>
      </c>
      <c r="QC2830">
        <v>2.2656000000000001</v>
      </c>
      <c r="QD2830">
        <v>20.875</v>
      </c>
      <c r="QE2830">
        <v>48.125</v>
      </c>
      <c r="QF2830">
        <v>0.57809999999999995</v>
      </c>
      <c r="QG2830">
        <v>10.75</v>
      </c>
      <c r="QH2830">
        <v>8.2917000000000005</v>
      </c>
      <c r="QI2830" t="s">
        <v>5</v>
      </c>
      <c r="QJ2830" t="s">
        <v>5</v>
      </c>
      <c r="QK2830">
        <v>23.406300000000002</v>
      </c>
      <c r="QL2830" t="s">
        <v>5</v>
      </c>
      <c r="QM2830" t="s">
        <v>5</v>
      </c>
      <c r="QN2830" t="s">
        <v>5</v>
      </c>
      <c r="QO2830">
        <v>9.5416000000000007</v>
      </c>
      <c r="QP2830">
        <v>21.578099999999999</v>
      </c>
      <c r="QQ2830" t="s">
        <v>5</v>
      </c>
      <c r="QR2830">
        <v>13.43</v>
      </c>
      <c r="QS2830">
        <v>26.875</v>
      </c>
      <c r="QT2830">
        <v>10.859400000000001</v>
      </c>
      <c r="QU2830">
        <v>59.75</v>
      </c>
      <c r="QV2830">
        <v>18.8125</v>
      </c>
      <c r="QW2830">
        <v>17.255700000000001</v>
      </c>
      <c r="QX2830">
        <v>33.25</v>
      </c>
      <c r="QY2830" t="s">
        <v>5</v>
      </c>
      <c r="QZ2830">
        <v>10.5296</v>
      </c>
      <c r="RA2830">
        <v>5.8387000000000002</v>
      </c>
      <c r="RB2830" t="s">
        <v>5</v>
      </c>
      <c r="RC2830">
        <v>7.3791000000000002</v>
      </c>
      <c r="RD2830">
        <v>38.938000000000002</v>
      </c>
      <c r="RE2830">
        <v>23.7318</v>
      </c>
      <c r="RF2830" t="s">
        <v>5</v>
      </c>
      <c r="RG2830">
        <v>142.3125</v>
      </c>
      <c r="RH2830">
        <v>94.9375</v>
      </c>
      <c r="RI2830">
        <v>4.2694000000000001</v>
      </c>
      <c r="RJ2830">
        <v>45.7136</v>
      </c>
      <c r="RK2830">
        <v>4.8125</v>
      </c>
      <c r="RL2830">
        <v>65.688000000000002</v>
      </c>
      <c r="RM2830" t="s">
        <v>5</v>
      </c>
      <c r="RN2830" t="s">
        <v>5</v>
      </c>
      <c r="RO2830">
        <v>9.0937999999999999</v>
      </c>
      <c r="RP2830">
        <v>17.625</v>
      </c>
      <c r="RQ2830">
        <v>21.5</v>
      </c>
      <c r="RR2830">
        <v>40.188000000000002</v>
      </c>
      <c r="RS2830" t="s">
        <v>5</v>
      </c>
      <c r="RT2830">
        <v>18.5625</v>
      </c>
      <c r="RU2830">
        <v>28.953900000000001</v>
      </c>
      <c r="RV2830">
        <v>43.4375</v>
      </c>
      <c r="RW2830" t="s">
        <v>5</v>
      </c>
      <c r="RX2830" t="s">
        <v>5</v>
      </c>
      <c r="RY2830" t="s">
        <v>5</v>
      </c>
      <c r="RZ2830">
        <v>17.6495</v>
      </c>
      <c r="SA2830" t="s">
        <v>5</v>
      </c>
      <c r="SB2830" t="s">
        <v>5</v>
      </c>
      <c r="SC2830" t="s">
        <v>5</v>
      </c>
      <c r="SD2830">
        <v>65.9375</v>
      </c>
      <c r="SE2830">
        <v>43.875</v>
      </c>
      <c r="SF2830">
        <v>11.9375</v>
      </c>
      <c r="SG2830">
        <v>21.241399999999999</v>
      </c>
      <c r="SH2830" t="s">
        <v>5</v>
      </c>
      <c r="SI2830">
        <v>4.7750000000000004</v>
      </c>
      <c r="SJ2830" t="s">
        <v>5</v>
      </c>
      <c r="SK2830">
        <v>17.340299999999999</v>
      </c>
      <c r="SL2830">
        <v>53.5</v>
      </c>
      <c r="SM2830" t="s">
        <v>5</v>
      </c>
      <c r="SN2830">
        <v>29.645900000000001</v>
      </c>
    </row>
    <row r="2831" spans="1:508" x14ac:dyDescent="0.3">
      <c r="A2831">
        <f t="shared" si="44"/>
        <v>356</v>
      </c>
      <c r="B2831" s="3">
        <v>36826</v>
      </c>
      <c r="C2831">
        <v>30.824999999999999</v>
      </c>
      <c r="D2831" t="s">
        <v>5</v>
      </c>
      <c r="E2831" t="s">
        <v>5</v>
      </c>
      <c r="F2831">
        <v>1.3260000000000001</v>
      </c>
      <c r="G2831" t="s">
        <v>5</v>
      </c>
      <c r="H2831">
        <v>10.188599999999999</v>
      </c>
      <c r="I2831">
        <v>35.125</v>
      </c>
      <c r="J2831">
        <v>23.132200000000001</v>
      </c>
      <c r="K2831" t="s">
        <v>5</v>
      </c>
      <c r="L2831">
        <v>37.405999999999999</v>
      </c>
      <c r="M2831" t="s">
        <v>5</v>
      </c>
      <c r="N2831">
        <v>10</v>
      </c>
      <c r="O2831" t="s">
        <v>5</v>
      </c>
      <c r="P2831" t="s">
        <v>5</v>
      </c>
      <c r="Q2831">
        <v>5.6406000000000001</v>
      </c>
      <c r="R2831">
        <v>38.8125</v>
      </c>
      <c r="S2831">
        <v>39.9375</v>
      </c>
      <c r="T2831">
        <v>54.25</v>
      </c>
      <c r="U2831">
        <v>17</v>
      </c>
      <c r="V2831">
        <v>63.188000000000002</v>
      </c>
      <c r="W2831">
        <v>1586.4146000000001</v>
      </c>
      <c r="X2831">
        <v>32.579300000000003</v>
      </c>
      <c r="Y2831" t="s">
        <v>5</v>
      </c>
      <c r="Z2831">
        <v>29.781300000000002</v>
      </c>
      <c r="AA2831">
        <v>48.6875</v>
      </c>
      <c r="AB2831">
        <v>11.125</v>
      </c>
      <c r="AC2831" t="s">
        <v>5</v>
      </c>
      <c r="AD2831">
        <v>6.1562999999999999</v>
      </c>
      <c r="AE2831">
        <v>37.25</v>
      </c>
      <c r="AF2831" t="s">
        <v>5</v>
      </c>
      <c r="AG2831">
        <v>23.593800000000002</v>
      </c>
      <c r="AH2831">
        <v>24.0625</v>
      </c>
      <c r="AI2831" t="s">
        <v>5</v>
      </c>
      <c r="AJ2831" t="s">
        <v>5</v>
      </c>
      <c r="AK2831">
        <v>3.1389</v>
      </c>
      <c r="AL2831">
        <v>59.313000000000002</v>
      </c>
      <c r="AM2831" t="s">
        <v>5</v>
      </c>
      <c r="AN2831">
        <v>37.375</v>
      </c>
      <c r="AO2831">
        <v>35.625</v>
      </c>
      <c r="AP2831" t="s">
        <v>5</v>
      </c>
      <c r="AQ2831">
        <v>2.8906000000000001</v>
      </c>
      <c r="AR2831" t="s">
        <v>5</v>
      </c>
      <c r="AS2831">
        <v>39.938000000000002</v>
      </c>
      <c r="AT2831">
        <v>2.2395999999999998</v>
      </c>
      <c r="AU2831">
        <v>23.3766</v>
      </c>
      <c r="AV2831">
        <v>33.628900000000002</v>
      </c>
      <c r="AW2831">
        <v>7.8516000000000004</v>
      </c>
      <c r="AX2831" t="s">
        <v>5</v>
      </c>
      <c r="AY2831">
        <v>33.5</v>
      </c>
      <c r="AZ2831" t="s">
        <v>5</v>
      </c>
      <c r="BA2831">
        <v>21.5625</v>
      </c>
      <c r="BB2831">
        <v>1.1302000000000001</v>
      </c>
      <c r="BC2831">
        <v>44.423999999999999</v>
      </c>
      <c r="BD2831" t="s">
        <v>5</v>
      </c>
      <c r="BE2831">
        <v>48.25</v>
      </c>
      <c r="BF2831" t="s">
        <v>5</v>
      </c>
      <c r="BG2831">
        <v>48.855400000000003</v>
      </c>
      <c r="BH2831">
        <v>25.437999999999999</v>
      </c>
      <c r="BI2831">
        <v>63.75</v>
      </c>
      <c r="BJ2831">
        <v>22.468800000000002</v>
      </c>
      <c r="BK2831">
        <v>21.662400000000002</v>
      </c>
      <c r="BL2831">
        <v>20.222200000000001</v>
      </c>
      <c r="BM2831">
        <v>30.312999999999999</v>
      </c>
      <c r="BN2831">
        <v>13.39</v>
      </c>
      <c r="BO2831">
        <v>6.2667000000000002</v>
      </c>
      <c r="BP2831">
        <v>56.762999999999998</v>
      </c>
      <c r="BQ2831">
        <v>56.842300000000002</v>
      </c>
      <c r="BR2831">
        <v>33.75</v>
      </c>
      <c r="BS2831">
        <v>32.4375</v>
      </c>
      <c r="BT2831">
        <v>42.438000000000002</v>
      </c>
      <c r="BU2831">
        <v>2.1172</v>
      </c>
      <c r="BV2831">
        <v>58.058399999999999</v>
      </c>
      <c r="BW2831" t="s">
        <v>5</v>
      </c>
      <c r="BX2831">
        <v>39.82</v>
      </c>
      <c r="BY2831">
        <v>8.0312999999999999</v>
      </c>
      <c r="BZ2831">
        <v>4.4608999999999996</v>
      </c>
      <c r="CA2831">
        <v>41.063000000000002</v>
      </c>
      <c r="CB2831">
        <v>467.38310000000001</v>
      </c>
      <c r="CC2831">
        <v>15.9521</v>
      </c>
      <c r="CD2831">
        <v>43.681100000000001</v>
      </c>
      <c r="CE2831">
        <v>16.4375</v>
      </c>
      <c r="CF2831">
        <v>39.25</v>
      </c>
      <c r="CG2831" t="s">
        <v>5</v>
      </c>
      <c r="CH2831" t="s">
        <v>5</v>
      </c>
      <c r="CI2831" t="s">
        <v>5</v>
      </c>
      <c r="CJ2831">
        <v>22.875</v>
      </c>
      <c r="CK2831" t="s">
        <v>5</v>
      </c>
      <c r="CL2831" t="s">
        <v>5</v>
      </c>
      <c r="CM2831" t="s">
        <v>5</v>
      </c>
      <c r="CN2831">
        <v>7.5391000000000004</v>
      </c>
      <c r="CO2831" t="s">
        <v>5</v>
      </c>
      <c r="CP2831" t="s">
        <v>5</v>
      </c>
      <c r="CQ2831">
        <v>3.2187999999999999</v>
      </c>
      <c r="CR2831">
        <v>13.894500000000001</v>
      </c>
      <c r="CS2831" t="s">
        <v>5</v>
      </c>
      <c r="CT2831">
        <v>38.22</v>
      </c>
      <c r="CU2831">
        <v>33.333300000000001</v>
      </c>
      <c r="CV2831">
        <v>28.81</v>
      </c>
      <c r="CW2831">
        <v>42.75</v>
      </c>
      <c r="CX2831">
        <v>57.875</v>
      </c>
      <c r="CY2831">
        <v>13.8125</v>
      </c>
      <c r="CZ2831" t="s">
        <v>5</v>
      </c>
      <c r="DA2831" t="s">
        <v>5</v>
      </c>
      <c r="DB2831">
        <v>7.9379999999999997</v>
      </c>
      <c r="DC2831">
        <v>27</v>
      </c>
      <c r="DD2831" t="s">
        <v>5</v>
      </c>
      <c r="DE2831">
        <v>33.362099999999998</v>
      </c>
      <c r="DF2831">
        <v>60.5625</v>
      </c>
      <c r="DG2831">
        <v>1.6406000000000001</v>
      </c>
      <c r="DH2831">
        <v>17.6875</v>
      </c>
      <c r="DI2831">
        <v>23.298400000000001</v>
      </c>
      <c r="DJ2831">
        <v>33.688000000000002</v>
      </c>
      <c r="DK2831" t="s">
        <v>5</v>
      </c>
      <c r="DL2831">
        <v>28.8125</v>
      </c>
      <c r="DM2831" t="s">
        <v>5</v>
      </c>
      <c r="DN2831">
        <v>2.4062999999999999</v>
      </c>
      <c r="DO2831" t="s">
        <v>5</v>
      </c>
      <c r="DP2831">
        <v>50.6875</v>
      </c>
      <c r="DQ2831" t="s">
        <v>5</v>
      </c>
      <c r="DR2831">
        <v>43.313000000000002</v>
      </c>
      <c r="DS2831">
        <v>34.0625</v>
      </c>
      <c r="DT2831">
        <v>1.651</v>
      </c>
      <c r="DU2831" t="s">
        <v>5</v>
      </c>
      <c r="DV2831">
        <v>16.6723</v>
      </c>
      <c r="DW2831">
        <v>23.3125</v>
      </c>
      <c r="DX2831">
        <v>40.156300000000002</v>
      </c>
      <c r="DY2831" t="s">
        <v>5</v>
      </c>
      <c r="DZ2831">
        <v>29.125</v>
      </c>
      <c r="EA2831" t="s">
        <v>5</v>
      </c>
      <c r="EB2831">
        <v>39.038200000000003</v>
      </c>
      <c r="EC2831">
        <v>17.25</v>
      </c>
      <c r="ED2831" t="s">
        <v>5</v>
      </c>
      <c r="EE2831" t="s">
        <v>5</v>
      </c>
      <c r="EF2831">
        <v>22.625</v>
      </c>
      <c r="EG2831">
        <v>5.2365000000000004</v>
      </c>
      <c r="EH2831">
        <v>10.9306</v>
      </c>
      <c r="EI2831">
        <v>33.856299999999997</v>
      </c>
      <c r="EJ2831" t="s">
        <v>5</v>
      </c>
      <c r="EK2831" t="s">
        <v>5</v>
      </c>
      <c r="EL2831">
        <v>40.850200000000001</v>
      </c>
      <c r="EM2831" t="s">
        <v>5</v>
      </c>
      <c r="EN2831">
        <v>11.645799999999999</v>
      </c>
      <c r="EO2831">
        <v>26.6996</v>
      </c>
      <c r="EP2831" t="s">
        <v>5</v>
      </c>
      <c r="EQ2831">
        <v>23.25</v>
      </c>
      <c r="ER2831">
        <v>13.3941</v>
      </c>
      <c r="ES2831">
        <v>35.875</v>
      </c>
      <c r="ET2831">
        <v>72.484399999999994</v>
      </c>
      <c r="EU2831">
        <v>3.7917000000000001</v>
      </c>
      <c r="EV2831" t="s">
        <v>5</v>
      </c>
      <c r="EW2831" t="s">
        <v>5</v>
      </c>
      <c r="EY2831">
        <v>5.4057000000000004</v>
      </c>
      <c r="EZ2831">
        <v>19.093800000000002</v>
      </c>
      <c r="FA2831">
        <v>34.4375</v>
      </c>
      <c r="FB2831">
        <v>18.881</v>
      </c>
      <c r="FC2831">
        <v>22.5625</v>
      </c>
      <c r="FD2831">
        <v>22.031300000000002</v>
      </c>
      <c r="FE2831">
        <v>19.781300000000002</v>
      </c>
      <c r="FG2831">
        <v>9.5625</v>
      </c>
      <c r="FH2831" t="s">
        <v>5</v>
      </c>
      <c r="FI2831">
        <v>23.218800000000002</v>
      </c>
      <c r="FJ2831">
        <v>19.3125</v>
      </c>
      <c r="FL2831">
        <v>136.875</v>
      </c>
      <c r="FM2831">
        <v>14.073</v>
      </c>
      <c r="FN2831">
        <v>37.375</v>
      </c>
      <c r="FO2831">
        <v>21.5</v>
      </c>
      <c r="FP2831">
        <v>5.75</v>
      </c>
      <c r="FQ2831" t="s">
        <v>5</v>
      </c>
      <c r="FR2831">
        <v>12.453099999999999</v>
      </c>
      <c r="FS2831" t="s">
        <v>5</v>
      </c>
      <c r="FT2831" t="s">
        <v>5</v>
      </c>
      <c r="FU2831">
        <v>25.5625</v>
      </c>
      <c r="FV2831" t="s">
        <v>5</v>
      </c>
      <c r="FW2831">
        <v>3.2968999999999999</v>
      </c>
      <c r="FX2831" t="s">
        <v>5</v>
      </c>
      <c r="FY2831" t="s">
        <v>5</v>
      </c>
      <c r="FZ2831">
        <v>3.875</v>
      </c>
      <c r="GA2831">
        <v>43.06</v>
      </c>
      <c r="GB2831">
        <v>25.1875</v>
      </c>
      <c r="GC2831">
        <v>14.375</v>
      </c>
      <c r="GD2831" t="s">
        <v>5</v>
      </c>
      <c r="GE2831">
        <v>8.1667000000000005</v>
      </c>
      <c r="GF2831">
        <v>52.125</v>
      </c>
      <c r="GG2831">
        <v>0.77339999999999998</v>
      </c>
      <c r="GH2831">
        <v>6.1458000000000004</v>
      </c>
      <c r="GI2831" t="s">
        <v>5</v>
      </c>
      <c r="GJ2831">
        <v>7.9631999999999996</v>
      </c>
      <c r="GK2831" t="s">
        <v>5</v>
      </c>
      <c r="GL2831" t="s">
        <v>5</v>
      </c>
      <c r="GM2831" t="s">
        <v>5</v>
      </c>
      <c r="GN2831">
        <v>19.312999999999999</v>
      </c>
      <c r="GO2831" t="s">
        <v>5</v>
      </c>
      <c r="GP2831" t="s">
        <v>5</v>
      </c>
      <c r="GQ2831" t="s">
        <v>5</v>
      </c>
      <c r="GR2831">
        <v>33.969000000000001</v>
      </c>
      <c r="GS2831">
        <v>50.2254</v>
      </c>
      <c r="GT2831">
        <v>2.5742000000000003</v>
      </c>
      <c r="GU2831">
        <v>19.8125</v>
      </c>
      <c r="GV2831">
        <v>14</v>
      </c>
      <c r="GW2831">
        <v>76</v>
      </c>
      <c r="GX2831" t="s">
        <v>5</v>
      </c>
      <c r="GY2831" t="s">
        <v>5</v>
      </c>
      <c r="GZ2831" t="s">
        <v>5</v>
      </c>
      <c r="HA2831">
        <v>19.75</v>
      </c>
      <c r="HB2831" t="s">
        <v>5</v>
      </c>
      <c r="HC2831">
        <v>23</v>
      </c>
      <c r="HD2831" t="s">
        <v>5</v>
      </c>
      <c r="HE2831">
        <v>93</v>
      </c>
      <c r="HF2831">
        <v>30</v>
      </c>
      <c r="HG2831">
        <v>18.5</v>
      </c>
      <c r="HH2831" t="s">
        <v>5</v>
      </c>
      <c r="HI2831">
        <v>13.875</v>
      </c>
      <c r="HJ2831" t="s">
        <v>5</v>
      </c>
      <c r="HK2831" t="s">
        <v>5</v>
      </c>
      <c r="HL2831">
        <v>39.375</v>
      </c>
      <c r="HM2831">
        <v>20.25</v>
      </c>
      <c r="HN2831" t="s">
        <v>5</v>
      </c>
      <c r="HO2831">
        <v>74.375</v>
      </c>
      <c r="HP2831" t="s">
        <v>5</v>
      </c>
      <c r="HQ2831" t="s">
        <v>5</v>
      </c>
      <c r="HR2831">
        <v>46.8125</v>
      </c>
      <c r="HS2831">
        <v>1.4218999999999999</v>
      </c>
      <c r="HT2831">
        <v>49.028100000000002</v>
      </c>
      <c r="HU2831">
        <v>11.623200000000001</v>
      </c>
      <c r="HV2831" t="s">
        <v>5</v>
      </c>
      <c r="HW2831">
        <v>19.791799999999999</v>
      </c>
      <c r="HX2831">
        <v>8.6405999999999992</v>
      </c>
      <c r="HY2831">
        <v>4.2031000000000001</v>
      </c>
      <c r="HZ2831">
        <v>4.0419999999999998</v>
      </c>
      <c r="IA2831">
        <v>10.1328</v>
      </c>
      <c r="IB2831">
        <v>26.281300000000002</v>
      </c>
      <c r="IC2831">
        <v>11.313000000000001</v>
      </c>
      <c r="ID2831">
        <v>93.6875</v>
      </c>
      <c r="IE2831" t="s">
        <v>5</v>
      </c>
      <c r="IF2831">
        <v>6.2343999999999999</v>
      </c>
      <c r="IG2831">
        <v>13.4444</v>
      </c>
      <c r="IH2831">
        <v>15.688000000000001</v>
      </c>
      <c r="II2831">
        <v>18.25</v>
      </c>
      <c r="IJ2831">
        <v>35.375</v>
      </c>
      <c r="IK2831" t="s">
        <v>5</v>
      </c>
      <c r="IL2831">
        <v>46.375</v>
      </c>
      <c r="IM2831">
        <v>27.75</v>
      </c>
      <c r="IN2831">
        <v>32.779600000000002</v>
      </c>
      <c r="IO2831">
        <v>39.75</v>
      </c>
      <c r="IP2831" t="s">
        <v>5</v>
      </c>
      <c r="IQ2831" t="s">
        <v>5</v>
      </c>
      <c r="IR2831">
        <v>13.22</v>
      </c>
      <c r="IS2831">
        <v>8.8341999999999992</v>
      </c>
      <c r="IT2831">
        <v>9.125</v>
      </c>
      <c r="IU2831">
        <v>9.8130000000000006</v>
      </c>
      <c r="IV2831">
        <v>25.531300000000002</v>
      </c>
      <c r="IW2831">
        <v>44.1</v>
      </c>
      <c r="IX2831">
        <v>10</v>
      </c>
      <c r="IY2831">
        <v>3.25</v>
      </c>
      <c r="IZ2831">
        <v>39.5398</v>
      </c>
      <c r="JA2831">
        <v>27.4375</v>
      </c>
      <c r="JB2831">
        <v>46.375</v>
      </c>
      <c r="JC2831" t="s">
        <v>5</v>
      </c>
      <c r="JD2831">
        <v>42.5625</v>
      </c>
      <c r="JE2831">
        <v>7.5</v>
      </c>
      <c r="JF2831">
        <v>25</v>
      </c>
      <c r="JG2831">
        <v>23.8125</v>
      </c>
      <c r="JH2831" t="s">
        <v>5</v>
      </c>
      <c r="JI2831" t="s">
        <v>5</v>
      </c>
      <c r="JJ2831">
        <v>13.375</v>
      </c>
      <c r="JK2831">
        <v>31.125</v>
      </c>
      <c r="JL2831">
        <v>61.662100000000002</v>
      </c>
      <c r="JM2831" t="s">
        <v>5</v>
      </c>
      <c r="JN2831" t="s">
        <v>5</v>
      </c>
      <c r="JO2831">
        <v>29.468800000000002</v>
      </c>
      <c r="JP2831">
        <v>10.5</v>
      </c>
      <c r="JQ2831">
        <v>50.4375</v>
      </c>
      <c r="JR2831">
        <v>8.25</v>
      </c>
      <c r="JS2831">
        <v>14.458299999999999</v>
      </c>
      <c r="JT2831">
        <v>23</v>
      </c>
      <c r="JU2831" t="s">
        <v>5</v>
      </c>
      <c r="JV2831">
        <v>15.5</v>
      </c>
      <c r="JW2831">
        <v>13.3674</v>
      </c>
      <c r="JX2831">
        <v>32.25</v>
      </c>
      <c r="JY2831">
        <v>14.2898</v>
      </c>
      <c r="JZ2831">
        <v>17.6875</v>
      </c>
      <c r="KA2831" t="s">
        <v>5</v>
      </c>
      <c r="KB2831">
        <v>87.5</v>
      </c>
      <c r="KC2831">
        <v>34.549999999999997</v>
      </c>
      <c r="KD2831">
        <v>46.4375</v>
      </c>
      <c r="KE2831" t="s">
        <v>5</v>
      </c>
      <c r="KF2831">
        <v>10.4688</v>
      </c>
      <c r="KG2831">
        <v>17.25</v>
      </c>
      <c r="KH2831">
        <v>17.958300000000001</v>
      </c>
      <c r="KI2831" t="s">
        <v>5</v>
      </c>
      <c r="KJ2831" t="s">
        <v>5</v>
      </c>
      <c r="KK2831" t="s">
        <v>5</v>
      </c>
      <c r="KL2831" t="s">
        <v>5</v>
      </c>
      <c r="KM2831">
        <v>14.25</v>
      </c>
      <c r="KN2831" t="s">
        <v>5</v>
      </c>
      <c r="KO2831">
        <v>22.0625</v>
      </c>
      <c r="KP2831" t="s">
        <v>5</v>
      </c>
      <c r="KQ2831">
        <v>14.5017</v>
      </c>
      <c r="KR2831">
        <v>29.75</v>
      </c>
      <c r="KS2831">
        <v>18.416699999999999</v>
      </c>
      <c r="KT2831">
        <v>28.437999999999999</v>
      </c>
      <c r="KU2831">
        <v>13.1875</v>
      </c>
      <c r="KV2831" t="s">
        <v>5</v>
      </c>
      <c r="KW2831">
        <v>51.875</v>
      </c>
      <c r="KX2831">
        <v>22.1113</v>
      </c>
      <c r="KY2831">
        <v>16.906300000000002</v>
      </c>
      <c r="KZ2831">
        <v>20.187999999999999</v>
      </c>
      <c r="LA2831">
        <v>15.6875</v>
      </c>
      <c r="LB2831" t="s">
        <v>5</v>
      </c>
      <c r="LC2831">
        <v>35.46</v>
      </c>
      <c r="LD2831">
        <v>63.375</v>
      </c>
      <c r="LE2831">
        <v>46.75</v>
      </c>
      <c r="LF2831">
        <v>0.10199999999999999</v>
      </c>
      <c r="LG2831">
        <v>8.4916999999999998</v>
      </c>
      <c r="LH2831" t="s">
        <v>5</v>
      </c>
      <c r="LI2831" t="s">
        <v>5</v>
      </c>
      <c r="LJ2831">
        <v>83.288300000000007</v>
      </c>
      <c r="LK2831">
        <v>7.9676999999999998</v>
      </c>
      <c r="LL2831">
        <v>65.942300000000003</v>
      </c>
      <c r="LM2831" t="s">
        <v>5</v>
      </c>
      <c r="LN2831">
        <v>33.843800000000002</v>
      </c>
      <c r="LO2831">
        <v>80.185100000000006</v>
      </c>
      <c r="LP2831">
        <v>50.15</v>
      </c>
      <c r="LQ2831">
        <v>44.125</v>
      </c>
      <c r="LR2831" t="s">
        <v>5</v>
      </c>
      <c r="LS2831">
        <v>60.375</v>
      </c>
      <c r="LT2831" t="s">
        <v>5</v>
      </c>
      <c r="LU2831" t="s">
        <v>5</v>
      </c>
      <c r="LV2831" t="s">
        <v>5</v>
      </c>
      <c r="LW2831" t="s">
        <v>5</v>
      </c>
      <c r="LX2831">
        <v>32.375</v>
      </c>
      <c r="LY2831">
        <v>13.6875</v>
      </c>
      <c r="LZ2831" t="s">
        <v>5</v>
      </c>
      <c r="MA2831">
        <v>9.3818999999999999</v>
      </c>
      <c r="MB2831">
        <v>4.7891000000000004</v>
      </c>
      <c r="MC2831">
        <v>4.75</v>
      </c>
      <c r="MD2831" t="s">
        <v>5</v>
      </c>
      <c r="ME2831">
        <v>36.314999999999998</v>
      </c>
      <c r="MF2831">
        <v>12.8986</v>
      </c>
      <c r="MG2831" t="s">
        <v>5</v>
      </c>
      <c r="MH2831" t="s">
        <v>5</v>
      </c>
      <c r="MI2831">
        <v>13</v>
      </c>
      <c r="MJ2831">
        <v>123</v>
      </c>
      <c r="MK2831">
        <v>80.625</v>
      </c>
      <c r="ML2831">
        <v>7.8906000000000001</v>
      </c>
      <c r="MM2831">
        <v>10.208299999999999</v>
      </c>
      <c r="MN2831" t="s">
        <v>5</v>
      </c>
      <c r="MO2831" t="s">
        <v>5</v>
      </c>
      <c r="MP2831" t="s">
        <v>5</v>
      </c>
      <c r="MQ2831" t="s">
        <v>5</v>
      </c>
      <c r="MR2831">
        <v>11.625</v>
      </c>
      <c r="MS2831">
        <v>1.2058</v>
      </c>
      <c r="MT2831">
        <v>8.4946999999999999</v>
      </c>
      <c r="MU2831">
        <v>43.6875</v>
      </c>
      <c r="MV2831" t="s">
        <v>5</v>
      </c>
      <c r="MW2831">
        <v>7.9379999999999997</v>
      </c>
      <c r="MX2831">
        <v>9.2927</v>
      </c>
      <c r="MY2831" t="s">
        <v>5</v>
      </c>
      <c r="MZ2831">
        <v>53.6875</v>
      </c>
      <c r="NA2831">
        <v>4.2592999999999996</v>
      </c>
      <c r="NB2831">
        <v>8.0617000000000001</v>
      </c>
      <c r="NC2831">
        <v>13.171799999999999</v>
      </c>
      <c r="ND2831">
        <v>20.25</v>
      </c>
      <c r="NE2831" t="s">
        <v>5</v>
      </c>
      <c r="NF2831">
        <v>44.125</v>
      </c>
      <c r="NG2831" t="s">
        <v>5</v>
      </c>
      <c r="NH2831">
        <v>38.468800000000002</v>
      </c>
      <c r="NI2831">
        <v>7.5</v>
      </c>
      <c r="NJ2831">
        <v>24.625</v>
      </c>
      <c r="NK2831">
        <v>7.5312999999999999</v>
      </c>
      <c r="NL2831">
        <v>13.0625</v>
      </c>
      <c r="NM2831">
        <v>55.6875</v>
      </c>
      <c r="NN2831">
        <v>23.375</v>
      </c>
      <c r="NO2831" t="s">
        <v>5</v>
      </c>
      <c r="NP2831">
        <v>64.625</v>
      </c>
      <c r="NQ2831">
        <v>9.0446000000000009</v>
      </c>
      <c r="NR2831">
        <v>42.375</v>
      </c>
      <c r="NS2831">
        <v>20</v>
      </c>
      <c r="NT2831">
        <v>18.674700000000001</v>
      </c>
      <c r="NU2831" t="s">
        <v>5</v>
      </c>
      <c r="NV2831" t="s">
        <v>5</v>
      </c>
      <c r="NW2831">
        <v>22.062999999999999</v>
      </c>
      <c r="NX2831">
        <v>20.625</v>
      </c>
      <c r="NY2831">
        <v>11.625</v>
      </c>
      <c r="NZ2831">
        <v>32.125</v>
      </c>
      <c r="OA2831">
        <v>12.875</v>
      </c>
      <c r="OB2831" t="s">
        <v>5</v>
      </c>
      <c r="OC2831">
        <v>37.4375</v>
      </c>
      <c r="OD2831" t="s">
        <v>5</v>
      </c>
      <c r="OE2831">
        <v>20.05</v>
      </c>
      <c r="OF2831">
        <v>54.375</v>
      </c>
      <c r="OG2831" t="s">
        <v>5</v>
      </c>
      <c r="OH2831">
        <v>24.125</v>
      </c>
      <c r="OI2831" t="s">
        <v>5</v>
      </c>
      <c r="OJ2831">
        <v>29</v>
      </c>
      <c r="OK2831">
        <v>13.6111</v>
      </c>
      <c r="OL2831">
        <v>19.1875</v>
      </c>
      <c r="OM2831">
        <v>6.9062999999999999</v>
      </c>
      <c r="ON2831">
        <v>14.55</v>
      </c>
      <c r="OO2831">
        <v>1.5802</v>
      </c>
      <c r="OP2831">
        <v>16.094000000000001</v>
      </c>
      <c r="OQ2831">
        <v>1.6328</v>
      </c>
      <c r="OR2831">
        <v>7.6666999999999996</v>
      </c>
      <c r="OS2831">
        <v>32.9375</v>
      </c>
      <c r="OT2831">
        <v>44</v>
      </c>
      <c r="OU2831">
        <v>4.9687999999999999</v>
      </c>
      <c r="OV2831">
        <v>31.3125</v>
      </c>
      <c r="OW2831">
        <v>23.75</v>
      </c>
      <c r="OX2831">
        <v>20.312999999999999</v>
      </c>
      <c r="OY2831">
        <v>42.938000000000002</v>
      </c>
      <c r="OZ2831">
        <v>24.533999999999999</v>
      </c>
      <c r="PA2831">
        <v>37.5625</v>
      </c>
      <c r="PB2831">
        <v>26.875</v>
      </c>
      <c r="PC2831">
        <v>23.375</v>
      </c>
      <c r="PD2831">
        <v>16.5</v>
      </c>
      <c r="PE2831">
        <v>17.585899999999999</v>
      </c>
      <c r="PF2831">
        <v>19.696000000000002</v>
      </c>
      <c r="PG2831">
        <v>30.937999999999999</v>
      </c>
      <c r="PH2831">
        <v>20.187999999999999</v>
      </c>
      <c r="PI2831">
        <v>15.5</v>
      </c>
      <c r="PJ2831">
        <v>59.755000000000003</v>
      </c>
      <c r="PK2831" t="s">
        <v>5</v>
      </c>
      <c r="PL2831">
        <v>5.8360000000000003</v>
      </c>
      <c r="PM2831">
        <v>24.25</v>
      </c>
      <c r="PN2831">
        <v>38.625</v>
      </c>
      <c r="PO2831" t="s">
        <v>5</v>
      </c>
      <c r="PP2831">
        <v>22.593800000000002</v>
      </c>
      <c r="PQ2831">
        <v>25.1875</v>
      </c>
      <c r="PR2831">
        <v>56.3125</v>
      </c>
      <c r="PS2831">
        <v>30.937999999999999</v>
      </c>
      <c r="PT2831" t="s">
        <v>5</v>
      </c>
      <c r="PU2831" t="s">
        <v>5</v>
      </c>
      <c r="PV2831">
        <v>30.5625</v>
      </c>
      <c r="PW2831">
        <v>33.125</v>
      </c>
      <c r="PX2831">
        <v>24.4375</v>
      </c>
      <c r="PY2831">
        <v>38.25</v>
      </c>
      <c r="PZ2831">
        <v>3.1875</v>
      </c>
      <c r="QA2831">
        <v>20.917000000000002</v>
      </c>
      <c r="QB2831" t="s">
        <v>5</v>
      </c>
      <c r="QC2831">
        <v>2.4375</v>
      </c>
      <c r="QD2831">
        <v>21.281300000000002</v>
      </c>
      <c r="QE2831">
        <v>49.25</v>
      </c>
      <c r="QF2831">
        <v>0.5625</v>
      </c>
      <c r="QG2831">
        <v>11.3125</v>
      </c>
      <c r="QH2831">
        <v>8.1667000000000005</v>
      </c>
      <c r="QI2831" t="s">
        <v>5</v>
      </c>
      <c r="QJ2831" t="s">
        <v>5</v>
      </c>
      <c r="QK2831">
        <v>23.5625</v>
      </c>
      <c r="QL2831" t="s">
        <v>5</v>
      </c>
      <c r="QM2831" t="s">
        <v>5</v>
      </c>
      <c r="QN2831" t="s">
        <v>5</v>
      </c>
      <c r="QO2831">
        <v>9.4838000000000005</v>
      </c>
      <c r="QP2831">
        <v>20.6875</v>
      </c>
      <c r="QQ2831" t="s">
        <v>5</v>
      </c>
      <c r="QR2831">
        <v>13.711</v>
      </c>
      <c r="QS2831">
        <v>27.1875</v>
      </c>
      <c r="QT2831">
        <v>10.8125</v>
      </c>
      <c r="QU2831">
        <v>59.313000000000002</v>
      </c>
      <c r="QV2831">
        <v>18.5625</v>
      </c>
      <c r="QW2831">
        <v>17.5639</v>
      </c>
      <c r="QX2831">
        <v>33.625</v>
      </c>
      <c r="QY2831" t="s">
        <v>5</v>
      </c>
      <c r="QZ2831">
        <v>10.667999999999999</v>
      </c>
      <c r="RA2831">
        <v>6.0739999999999998</v>
      </c>
      <c r="RB2831" t="s">
        <v>5</v>
      </c>
      <c r="RC2831">
        <v>7.3506</v>
      </c>
      <c r="RD2831">
        <v>39.313000000000002</v>
      </c>
      <c r="RE2831">
        <v>24.084099999999999</v>
      </c>
      <c r="RF2831" t="s">
        <v>5</v>
      </c>
      <c r="RG2831">
        <v>127.3125</v>
      </c>
      <c r="RH2831">
        <v>91</v>
      </c>
      <c r="RI2831">
        <v>4.3788</v>
      </c>
      <c r="RJ2831">
        <v>47.5623</v>
      </c>
      <c r="RK2831">
        <v>4.875</v>
      </c>
      <c r="RL2831">
        <v>64.5</v>
      </c>
      <c r="RM2831" t="s">
        <v>5</v>
      </c>
      <c r="RN2831" t="s">
        <v>5</v>
      </c>
      <c r="RO2831">
        <v>9.3437999999999999</v>
      </c>
      <c r="RP2831">
        <v>17.6875</v>
      </c>
      <c r="RQ2831">
        <v>21.843800000000002</v>
      </c>
      <c r="RR2831">
        <v>40.188000000000002</v>
      </c>
      <c r="RS2831" t="s">
        <v>5</v>
      </c>
      <c r="RT2831">
        <v>18.3125</v>
      </c>
      <c r="RU2831">
        <v>29.422499999999999</v>
      </c>
      <c r="RV2831">
        <v>43.25</v>
      </c>
      <c r="RW2831" t="s">
        <v>5</v>
      </c>
      <c r="RX2831" t="s">
        <v>5</v>
      </c>
      <c r="RY2831" t="s">
        <v>5</v>
      </c>
      <c r="RZ2831">
        <v>17.598400000000002</v>
      </c>
      <c r="SA2831" t="s">
        <v>5</v>
      </c>
      <c r="SB2831" t="s">
        <v>5</v>
      </c>
      <c r="SC2831" t="s">
        <v>5</v>
      </c>
      <c r="SD2831">
        <v>64.9375</v>
      </c>
      <c r="SE2831">
        <v>43.781300000000002</v>
      </c>
      <c r="SF2831">
        <v>12.0625</v>
      </c>
      <c r="SG2831">
        <v>21.735399999999998</v>
      </c>
      <c r="SH2831" t="s">
        <v>5</v>
      </c>
      <c r="SI2831">
        <v>4.7637</v>
      </c>
      <c r="SJ2831" t="s">
        <v>5</v>
      </c>
      <c r="SK2831">
        <v>17.333300000000001</v>
      </c>
      <c r="SL2831">
        <v>54.5625</v>
      </c>
      <c r="SM2831" t="s">
        <v>5</v>
      </c>
      <c r="SN2831">
        <v>30.824999999999999</v>
      </c>
    </row>
    <row r="2832" spans="1:508" x14ac:dyDescent="0.3">
      <c r="A2832">
        <f t="shared" si="44"/>
        <v>356</v>
      </c>
      <c r="B2832" s="3">
        <v>36829</v>
      </c>
      <c r="C2832">
        <v>30.656500000000001</v>
      </c>
      <c r="D2832" t="s">
        <v>5</v>
      </c>
      <c r="E2832" t="s">
        <v>5</v>
      </c>
      <c r="F2832">
        <v>1.379</v>
      </c>
      <c r="G2832" t="s">
        <v>5</v>
      </c>
      <c r="H2832">
        <v>10.719200000000001</v>
      </c>
      <c r="I2832">
        <v>30</v>
      </c>
      <c r="J2832">
        <v>24.167100000000001</v>
      </c>
      <c r="K2832" t="s">
        <v>5</v>
      </c>
      <c r="L2832">
        <v>34.813000000000002</v>
      </c>
      <c r="M2832" t="s">
        <v>5</v>
      </c>
      <c r="N2832">
        <v>10.357099999999999</v>
      </c>
      <c r="O2832" t="s">
        <v>5</v>
      </c>
      <c r="P2832" t="s">
        <v>5</v>
      </c>
      <c r="Q2832">
        <v>5.5312999999999999</v>
      </c>
      <c r="R2832">
        <v>40.4375</v>
      </c>
      <c r="S2832">
        <v>41.8125</v>
      </c>
      <c r="T2832">
        <v>55.875</v>
      </c>
      <c r="U2832">
        <v>17.890599999999999</v>
      </c>
      <c r="V2832">
        <v>63.375</v>
      </c>
      <c r="W2832">
        <v>1658.6672000000001</v>
      </c>
      <c r="X2832">
        <v>32.258600000000001</v>
      </c>
      <c r="Y2832" t="s">
        <v>5</v>
      </c>
      <c r="Z2832">
        <v>30.75</v>
      </c>
      <c r="AA2832">
        <v>47.25</v>
      </c>
      <c r="AB2832">
        <v>11.7188</v>
      </c>
      <c r="AC2832" t="s">
        <v>5</v>
      </c>
      <c r="AD2832">
        <v>6.5156000000000001</v>
      </c>
      <c r="AE2832">
        <v>40</v>
      </c>
      <c r="AF2832" t="s">
        <v>5</v>
      </c>
      <c r="AG2832">
        <v>23.75</v>
      </c>
      <c r="AH2832">
        <v>24.8125</v>
      </c>
      <c r="AI2832" t="s">
        <v>5</v>
      </c>
      <c r="AJ2832" t="s">
        <v>5</v>
      </c>
      <c r="AK2832">
        <v>3.1204000000000001</v>
      </c>
      <c r="AL2832">
        <v>54.125</v>
      </c>
      <c r="AM2832" t="s">
        <v>5</v>
      </c>
      <c r="AN2832">
        <v>39</v>
      </c>
      <c r="AO2832">
        <v>32.875</v>
      </c>
      <c r="AP2832" t="s">
        <v>5</v>
      </c>
      <c r="AQ2832">
        <v>2.875</v>
      </c>
      <c r="AR2832" t="s">
        <v>5</v>
      </c>
      <c r="AS2832">
        <v>41.938000000000002</v>
      </c>
      <c r="AT2832">
        <v>2.3125</v>
      </c>
      <c r="AU2832">
        <v>23.8095</v>
      </c>
      <c r="AV2832">
        <v>33.802199999999999</v>
      </c>
      <c r="AW2832">
        <v>7.9375</v>
      </c>
      <c r="AX2832" t="s">
        <v>5</v>
      </c>
      <c r="AY2832">
        <v>33.5</v>
      </c>
      <c r="AZ2832" t="s">
        <v>5</v>
      </c>
      <c r="BA2832">
        <v>22.3125</v>
      </c>
      <c r="BB2832">
        <v>1.2082999999999999</v>
      </c>
      <c r="BC2832">
        <v>44.182000000000002</v>
      </c>
      <c r="BD2832" t="s">
        <v>5</v>
      </c>
      <c r="BE2832">
        <v>50.625</v>
      </c>
      <c r="BF2832" t="s">
        <v>5</v>
      </c>
      <c r="BG2832">
        <v>51.153199999999998</v>
      </c>
      <c r="BH2832">
        <v>25.937999999999999</v>
      </c>
      <c r="BI2832">
        <v>64.688000000000002</v>
      </c>
      <c r="BJ2832">
        <v>23.5</v>
      </c>
      <c r="BK2832">
        <v>22.188700000000001</v>
      </c>
      <c r="BL2832">
        <v>21.333300000000001</v>
      </c>
      <c r="BM2832">
        <v>31.875</v>
      </c>
      <c r="BN2832">
        <v>13.88</v>
      </c>
      <c r="BO2832">
        <v>6.5067000000000004</v>
      </c>
      <c r="BP2832">
        <v>56.723999999999997</v>
      </c>
      <c r="BQ2832">
        <v>60.419800000000002</v>
      </c>
      <c r="BR2832">
        <v>33.375</v>
      </c>
      <c r="BS2832">
        <v>33.6875</v>
      </c>
      <c r="BT2832">
        <v>42.5</v>
      </c>
      <c r="BU2832">
        <v>2.1875</v>
      </c>
      <c r="BV2832">
        <v>57.879899999999999</v>
      </c>
      <c r="BW2832" t="s">
        <v>5</v>
      </c>
      <c r="BX2832">
        <v>41.7</v>
      </c>
      <c r="BY2832">
        <v>8.125</v>
      </c>
      <c r="BZ2832">
        <v>4.6562999999999999</v>
      </c>
      <c r="CA2832">
        <v>41</v>
      </c>
      <c r="CB2832">
        <v>479.59089999999998</v>
      </c>
      <c r="CC2832">
        <v>16.535699999999999</v>
      </c>
      <c r="CD2832">
        <v>45.5959</v>
      </c>
      <c r="CE2832">
        <v>17.468800000000002</v>
      </c>
      <c r="CF2832">
        <v>40.625</v>
      </c>
      <c r="CG2832" t="s">
        <v>5</v>
      </c>
      <c r="CH2832" t="s">
        <v>5</v>
      </c>
      <c r="CI2832" t="s">
        <v>5</v>
      </c>
      <c r="CJ2832">
        <v>23.375</v>
      </c>
      <c r="CK2832" t="s">
        <v>5</v>
      </c>
      <c r="CL2832" t="s">
        <v>5</v>
      </c>
      <c r="CM2832" t="s">
        <v>5</v>
      </c>
      <c r="CN2832">
        <v>7.6406000000000001</v>
      </c>
      <c r="CO2832" t="s">
        <v>5</v>
      </c>
      <c r="CP2832" t="s">
        <v>5</v>
      </c>
      <c r="CQ2832">
        <v>3.3125</v>
      </c>
      <c r="CR2832">
        <v>13.765599999999999</v>
      </c>
      <c r="CS2832" t="s">
        <v>5</v>
      </c>
      <c r="CT2832">
        <v>39.5167</v>
      </c>
      <c r="CU2832">
        <v>34.410400000000003</v>
      </c>
      <c r="CV2832">
        <v>29.495000000000001</v>
      </c>
      <c r="CW2832">
        <v>44.438000000000002</v>
      </c>
      <c r="CX2832">
        <v>60.3125</v>
      </c>
      <c r="CY2832">
        <v>13.604200000000001</v>
      </c>
      <c r="CZ2832" t="s">
        <v>5</v>
      </c>
      <c r="DA2832" t="s">
        <v>5</v>
      </c>
      <c r="DB2832">
        <v>8.5470000000000006</v>
      </c>
      <c r="DC2832">
        <v>27.625</v>
      </c>
      <c r="DD2832" t="s">
        <v>5</v>
      </c>
      <c r="DE2832">
        <v>33.920699999999997</v>
      </c>
      <c r="DF2832">
        <v>62.3125</v>
      </c>
      <c r="DG2832">
        <v>1.6406000000000001</v>
      </c>
      <c r="DH2832">
        <v>17.75</v>
      </c>
      <c r="DI2832">
        <v>23.465199999999999</v>
      </c>
      <c r="DJ2832">
        <v>34.563000000000002</v>
      </c>
      <c r="DK2832" t="s">
        <v>5</v>
      </c>
      <c r="DL2832">
        <v>29.375</v>
      </c>
      <c r="DM2832" t="s">
        <v>5</v>
      </c>
      <c r="DN2832">
        <v>2.4270999999999998</v>
      </c>
      <c r="DO2832" t="s">
        <v>5</v>
      </c>
      <c r="DP2832">
        <v>48.0625</v>
      </c>
      <c r="DQ2832" t="s">
        <v>5</v>
      </c>
      <c r="DR2832">
        <v>44.969000000000001</v>
      </c>
      <c r="DS2832">
        <v>35.6875</v>
      </c>
      <c r="DT2832">
        <v>1.6042000000000001</v>
      </c>
      <c r="DU2832" t="s">
        <v>5</v>
      </c>
      <c r="DV2832">
        <v>17.170000000000002</v>
      </c>
      <c r="DW2832">
        <v>26.406300000000002</v>
      </c>
      <c r="DX2832">
        <v>40.8125</v>
      </c>
      <c r="DY2832" t="s">
        <v>5</v>
      </c>
      <c r="DZ2832">
        <v>29.9375</v>
      </c>
      <c r="EA2832" t="s">
        <v>5</v>
      </c>
      <c r="EB2832">
        <v>43.484400000000001</v>
      </c>
      <c r="EC2832">
        <v>18.3125</v>
      </c>
      <c r="ED2832" t="s">
        <v>5</v>
      </c>
      <c r="EE2832" t="s">
        <v>5</v>
      </c>
      <c r="EF2832">
        <v>22.4375</v>
      </c>
      <c r="EG2832">
        <v>5.3491</v>
      </c>
      <c r="EH2832">
        <v>11.297700000000001</v>
      </c>
      <c r="EI2832">
        <v>34.411299999999997</v>
      </c>
      <c r="EJ2832" t="s">
        <v>5</v>
      </c>
      <c r="EK2832" t="s">
        <v>5</v>
      </c>
      <c r="EL2832">
        <v>40.3459</v>
      </c>
      <c r="EM2832" t="s">
        <v>5</v>
      </c>
      <c r="EN2832">
        <v>11.854200000000001</v>
      </c>
      <c r="EO2832">
        <v>27.411000000000001</v>
      </c>
      <c r="EP2832" t="s">
        <v>5</v>
      </c>
      <c r="EQ2832">
        <v>23.25</v>
      </c>
      <c r="ER2832">
        <v>13.3568</v>
      </c>
      <c r="ES2832">
        <v>36.3125</v>
      </c>
      <c r="ET2832">
        <v>74.776899999999998</v>
      </c>
      <c r="EU2832">
        <v>3.7082999999999999</v>
      </c>
      <c r="EV2832" t="s">
        <v>5</v>
      </c>
      <c r="EW2832" t="s">
        <v>5</v>
      </c>
      <c r="EY2832">
        <v>5.1821000000000002</v>
      </c>
      <c r="EZ2832">
        <v>20.093800000000002</v>
      </c>
      <c r="FA2832">
        <v>35.3125</v>
      </c>
      <c r="FB2832">
        <v>19.651</v>
      </c>
      <c r="FC2832">
        <v>23.375</v>
      </c>
      <c r="FD2832">
        <v>22.5</v>
      </c>
      <c r="FE2832">
        <v>21.468800000000002</v>
      </c>
      <c r="FG2832">
        <v>9.6562999999999999</v>
      </c>
      <c r="FH2832" t="s">
        <v>5</v>
      </c>
      <c r="FI2832">
        <v>23.281300000000002</v>
      </c>
      <c r="FJ2832">
        <v>19.6875</v>
      </c>
      <c r="FL2832">
        <v>138.75</v>
      </c>
      <c r="FM2832">
        <v>14.534000000000001</v>
      </c>
      <c r="FN2832">
        <v>38.5</v>
      </c>
      <c r="FO2832">
        <v>21.4375</v>
      </c>
      <c r="FP2832">
        <v>5.734</v>
      </c>
      <c r="FQ2832" t="s">
        <v>5</v>
      </c>
      <c r="FR2832">
        <v>12.7813</v>
      </c>
      <c r="FS2832" t="s">
        <v>5</v>
      </c>
      <c r="FT2832" t="s">
        <v>5</v>
      </c>
      <c r="FU2832">
        <v>26.5</v>
      </c>
      <c r="FV2832" t="s">
        <v>5</v>
      </c>
      <c r="FW2832">
        <v>3.4218999999999999</v>
      </c>
      <c r="FX2832" t="s">
        <v>5</v>
      </c>
      <c r="FY2832" t="s">
        <v>5</v>
      </c>
      <c r="FZ2832">
        <v>4.0312999999999999</v>
      </c>
      <c r="GA2832">
        <v>46.99</v>
      </c>
      <c r="GB2832">
        <v>25.9375</v>
      </c>
      <c r="GC2832">
        <v>13.625</v>
      </c>
      <c r="GD2832" t="s">
        <v>5</v>
      </c>
      <c r="GE2832">
        <v>8.375</v>
      </c>
      <c r="GF2832">
        <v>52</v>
      </c>
      <c r="GG2832">
        <v>0.73440000000000005</v>
      </c>
      <c r="GH2832">
        <v>6.2708000000000004</v>
      </c>
      <c r="GI2832" t="s">
        <v>5</v>
      </c>
      <c r="GJ2832">
        <v>8.3347999999999995</v>
      </c>
      <c r="GK2832" t="s">
        <v>5</v>
      </c>
      <c r="GL2832" t="s">
        <v>5</v>
      </c>
      <c r="GM2832" t="s">
        <v>5</v>
      </c>
      <c r="GN2832">
        <v>19.375</v>
      </c>
      <c r="GO2832" t="s">
        <v>5</v>
      </c>
      <c r="GP2832" t="s">
        <v>5</v>
      </c>
      <c r="GQ2832" t="s">
        <v>5</v>
      </c>
      <c r="GR2832">
        <v>35.063000000000002</v>
      </c>
      <c r="GS2832">
        <v>51.907600000000002</v>
      </c>
      <c r="GT2832">
        <v>2.6484000000000001</v>
      </c>
      <c r="GU2832">
        <v>20.5</v>
      </c>
      <c r="GV2832">
        <v>15.027799999999999</v>
      </c>
      <c r="GW2832">
        <v>71</v>
      </c>
      <c r="GX2832" t="s">
        <v>5</v>
      </c>
      <c r="GY2832" t="s">
        <v>5</v>
      </c>
      <c r="GZ2832" t="s">
        <v>5</v>
      </c>
      <c r="HA2832">
        <v>20.3125</v>
      </c>
      <c r="HB2832" t="s">
        <v>5</v>
      </c>
      <c r="HC2832">
        <v>23.25</v>
      </c>
      <c r="HD2832" t="s">
        <v>5</v>
      </c>
      <c r="HE2832">
        <v>96.5</v>
      </c>
      <c r="HF2832">
        <v>30.812999999999999</v>
      </c>
      <c r="HG2832">
        <v>18.375</v>
      </c>
      <c r="HH2832" t="s">
        <v>5</v>
      </c>
      <c r="HI2832">
        <v>14.6875</v>
      </c>
      <c r="HJ2832" t="s">
        <v>5</v>
      </c>
      <c r="HK2832" t="s">
        <v>5</v>
      </c>
      <c r="HL2832">
        <v>40.938000000000002</v>
      </c>
      <c r="HM2832">
        <v>20.5625</v>
      </c>
      <c r="HN2832" t="s">
        <v>5</v>
      </c>
      <c r="HO2832">
        <v>77.75</v>
      </c>
      <c r="HP2832" t="s">
        <v>5</v>
      </c>
      <c r="HQ2832" t="s">
        <v>5</v>
      </c>
      <c r="HR2832">
        <v>47.8125</v>
      </c>
      <c r="HS2832">
        <v>1.4297</v>
      </c>
      <c r="HT2832">
        <v>51.170099999999998</v>
      </c>
      <c r="HU2832">
        <v>11.463100000000001</v>
      </c>
      <c r="HV2832" t="s">
        <v>5</v>
      </c>
      <c r="HW2832">
        <v>20.799099999999999</v>
      </c>
      <c r="HX2832">
        <v>8.9844000000000008</v>
      </c>
      <c r="HY2832">
        <v>4.2812999999999999</v>
      </c>
      <c r="HZ2832">
        <v>4.3849999999999998</v>
      </c>
      <c r="IA2832">
        <v>10.1938</v>
      </c>
      <c r="IB2832">
        <v>26.9375</v>
      </c>
      <c r="IC2832">
        <v>11.625</v>
      </c>
      <c r="ID2832">
        <v>93.3125</v>
      </c>
      <c r="IE2832" t="s">
        <v>5</v>
      </c>
      <c r="IF2832">
        <v>6.1093999999999999</v>
      </c>
      <c r="IG2832">
        <v>13.722200000000001</v>
      </c>
      <c r="IH2832">
        <v>16.875</v>
      </c>
      <c r="II2832">
        <v>16.25</v>
      </c>
      <c r="IJ2832">
        <v>33.125</v>
      </c>
      <c r="IK2832" t="s">
        <v>5</v>
      </c>
      <c r="IL2832">
        <v>45</v>
      </c>
      <c r="IM2832">
        <v>28</v>
      </c>
      <c r="IN2832">
        <v>35.490699999999997</v>
      </c>
      <c r="IO2832">
        <v>40.8125</v>
      </c>
      <c r="IP2832" t="s">
        <v>5</v>
      </c>
      <c r="IQ2832" t="s">
        <v>5</v>
      </c>
      <c r="IR2832">
        <v>14.417300000000001</v>
      </c>
      <c r="IS2832">
        <v>8.8818000000000001</v>
      </c>
      <c r="IT2832">
        <v>9.8330000000000002</v>
      </c>
      <c r="IU2832">
        <v>10.063000000000001</v>
      </c>
      <c r="IV2832">
        <v>26.875</v>
      </c>
      <c r="IW2832">
        <v>44.9</v>
      </c>
      <c r="IX2832">
        <v>10.265599999999999</v>
      </c>
      <c r="IY2832">
        <v>3.2968999999999999</v>
      </c>
      <c r="IZ2832">
        <v>39.991100000000003</v>
      </c>
      <c r="JA2832">
        <v>26.5</v>
      </c>
      <c r="JB2832">
        <v>47.1875</v>
      </c>
      <c r="JC2832" t="s">
        <v>5</v>
      </c>
      <c r="JD2832">
        <v>43.75</v>
      </c>
      <c r="JE2832">
        <v>7.9062999999999999</v>
      </c>
      <c r="JF2832">
        <v>25.375</v>
      </c>
      <c r="JG2832">
        <v>24.75</v>
      </c>
      <c r="JH2832" t="s">
        <v>5</v>
      </c>
      <c r="JI2832" t="s">
        <v>5</v>
      </c>
      <c r="JJ2832">
        <v>13.5</v>
      </c>
      <c r="JK2832">
        <v>31</v>
      </c>
      <c r="JL2832">
        <v>63.959000000000003</v>
      </c>
      <c r="JM2832" t="s">
        <v>5</v>
      </c>
      <c r="JN2832" t="s">
        <v>5</v>
      </c>
      <c r="JO2832">
        <v>29.9375</v>
      </c>
      <c r="JP2832">
        <v>11</v>
      </c>
      <c r="JQ2832">
        <v>52.5625</v>
      </c>
      <c r="JR2832">
        <v>8.625</v>
      </c>
      <c r="JS2832">
        <v>15.416700000000001</v>
      </c>
      <c r="JT2832">
        <v>24.625</v>
      </c>
      <c r="JU2832" t="s">
        <v>5</v>
      </c>
      <c r="JV2832">
        <v>16.0625</v>
      </c>
      <c r="JW2832">
        <v>14.275600000000001</v>
      </c>
      <c r="JX2832">
        <v>33.094000000000001</v>
      </c>
      <c r="JY2832">
        <v>14.1126</v>
      </c>
      <c r="JZ2832">
        <v>18.093800000000002</v>
      </c>
      <c r="KA2832" t="s">
        <v>5</v>
      </c>
      <c r="KB2832">
        <v>88</v>
      </c>
      <c r="KC2832">
        <v>35</v>
      </c>
      <c r="KD2832">
        <v>48.25</v>
      </c>
      <c r="KE2832" t="s">
        <v>5</v>
      </c>
      <c r="KF2832">
        <v>10.828099999999999</v>
      </c>
      <c r="KG2832">
        <v>17.8125</v>
      </c>
      <c r="KH2832">
        <v>19.208300000000001</v>
      </c>
      <c r="KI2832" t="s">
        <v>5</v>
      </c>
      <c r="KJ2832" t="s">
        <v>5</v>
      </c>
      <c r="KK2832" t="s">
        <v>5</v>
      </c>
      <c r="KL2832" t="s">
        <v>5</v>
      </c>
      <c r="KM2832">
        <v>15.3125</v>
      </c>
      <c r="KN2832" t="s">
        <v>5</v>
      </c>
      <c r="KO2832">
        <v>22.0625</v>
      </c>
      <c r="KP2832" t="s">
        <v>5</v>
      </c>
      <c r="KQ2832">
        <v>15.655200000000001</v>
      </c>
      <c r="KR2832">
        <v>31.187999999999999</v>
      </c>
      <c r="KS2832">
        <v>19.083300000000001</v>
      </c>
      <c r="KT2832">
        <v>28.25</v>
      </c>
      <c r="KU2832">
        <v>13.3125</v>
      </c>
      <c r="KV2832" t="s">
        <v>5</v>
      </c>
      <c r="KW2832">
        <v>53.5625</v>
      </c>
      <c r="KX2832">
        <v>23.726500000000001</v>
      </c>
      <c r="KY2832">
        <v>17.343800000000002</v>
      </c>
      <c r="KZ2832">
        <v>21.187999999999999</v>
      </c>
      <c r="LA2832">
        <v>15.9375</v>
      </c>
      <c r="LB2832" t="s">
        <v>5</v>
      </c>
      <c r="LC2832">
        <v>36.799999999999997</v>
      </c>
      <c r="LD2832">
        <v>65.8125</v>
      </c>
      <c r="LE2832">
        <v>47.5</v>
      </c>
      <c r="LF2832">
        <v>0.104</v>
      </c>
      <c r="LG2832">
        <v>8.7810000000000006</v>
      </c>
      <c r="LH2832" t="s">
        <v>5</v>
      </c>
      <c r="LI2832" t="s">
        <v>5</v>
      </c>
      <c r="LJ2832">
        <v>83.938900000000004</v>
      </c>
      <c r="LK2832">
        <v>8.2332999999999998</v>
      </c>
      <c r="LL2832">
        <v>67.135599999999997</v>
      </c>
      <c r="LM2832" t="s">
        <v>5</v>
      </c>
      <c r="LN2832">
        <v>34.531300000000002</v>
      </c>
      <c r="LO2832">
        <v>82.476200000000006</v>
      </c>
      <c r="LP2832">
        <v>50</v>
      </c>
      <c r="LQ2832">
        <v>47.063000000000002</v>
      </c>
      <c r="LR2832" t="s">
        <v>5</v>
      </c>
      <c r="LS2832">
        <v>62.6875</v>
      </c>
      <c r="LT2832" t="s">
        <v>5</v>
      </c>
      <c r="LU2832" t="s">
        <v>5</v>
      </c>
      <c r="LV2832" t="s">
        <v>5</v>
      </c>
      <c r="LW2832" t="s">
        <v>5</v>
      </c>
      <c r="LX2832">
        <v>33.0625</v>
      </c>
      <c r="LY2832">
        <v>13.875</v>
      </c>
      <c r="LZ2832" t="s">
        <v>5</v>
      </c>
      <c r="MA2832">
        <v>9.4064999999999994</v>
      </c>
      <c r="MB2832">
        <v>4.8672000000000004</v>
      </c>
      <c r="MC2832">
        <v>4.6406000000000001</v>
      </c>
      <c r="MD2832" t="s">
        <v>5</v>
      </c>
      <c r="ME2832">
        <v>36.911000000000001</v>
      </c>
      <c r="MF2832">
        <v>12.729699999999999</v>
      </c>
      <c r="MG2832" t="s">
        <v>5</v>
      </c>
      <c r="MH2832" t="s">
        <v>5</v>
      </c>
      <c r="MI2832">
        <v>13.625</v>
      </c>
      <c r="MJ2832">
        <v>106.1875</v>
      </c>
      <c r="MK2832">
        <v>86</v>
      </c>
      <c r="ML2832">
        <v>8.4219000000000008</v>
      </c>
      <c r="MM2832">
        <v>9.4895999999999994</v>
      </c>
      <c r="MN2832" t="s">
        <v>5</v>
      </c>
      <c r="MO2832" t="s">
        <v>5</v>
      </c>
      <c r="MP2832" t="s">
        <v>5</v>
      </c>
      <c r="MQ2832" t="s">
        <v>5</v>
      </c>
      <c r="MR2832">
        <v>11.625</v>
      </c>
      <c r="MS2832">
        <v>1.2427999999999999</v>
      </c>
      <c r="MT2832">
        <v>8.4946999999999999</v>
      </c>
      <c r="MU2832">
        <v>44.843800000000002</v>
      </c>
      <c r="MV2832" t="s">
        <v>5</v>
      </c>
      <c r="MW2832">
        <v>8.8130000000000006</v>
      </c>
      <c r="MX2832">
        <v>9.6524000000000001</v>
      </c>
      <c r="MY2832" t="s">
        <v>5</v>
      </c>
      <c r="MZ2832">
        <v>58.25</v>
      </c>
      <c r="NA2832">
        <v>4.2857000000000003</v>
      </c>
      <c r="NB2832">
        <v>8.2963000000000005</v>
      </c>
      <c r="NC2832">
        <v>13.371</v>
      </c>
      <c r="ND2832">
        <v>20.875</v>
      </c>
      <c r="NE2832" t="s">
        <v>5</v>
      </c>
      <c r="NF2832">
        <v>43.875</v>
      </c>
      <c r="NG2832" t="s">
        <v>5</v>
      </c>
      <c r="NH2832">
        <v>38.4375</v>
      </c>
      <c r="NI2832">
        <v>8.0259999999999998</v>
      </c>
      <c r="NJ2832">
        <v>25.583300000000001</v>
      </c>
      <c r="NK2832">
        <v>7.9531000000000001</v>
      </c>
      <c r="NL2832">
        <v>14.25</v>
      </c>
      <c r="NM2832">
        <v>58.5</v>
      </c>
      <c r="NN2832">
        <v>23.375</v>
      </c>
      <c r="NO2832" t="s">
        <v>5</v>
      </c>
      <c r="NP2832">
        <v>66.9375</v>
      </c>
      <c r="NQ2832">
        <v>9.4433000000000007</v>
      </c>
      <c r="NR2832">
        <v>43.8125</v>
      </c>
      <c r="NS2832">
        <v>21.905999999999999</v>
      </c>
      <c r="NT2832">
        <v>19.544699999999999</v>
      </c>
      <c r="NU2832" t="s">
        <v>5</v>
      </c>
      <c r="NV2832" t="s">
        <v>5</v>
      </c>
      <c r="NW2832">
        <v>22.062999999999999</v>
      </c>
      <c r="NX2832">
        <v>20.625</v>
      </c>
      <c r="NY2832">
        <v>11.5</v>
      </c>
      <c r="NZ2832">
        <v>29.625</v>
      </c>
      <c r="OA2832">
        <v>13.188000000000001</v>
      </c>
      <c r="OB2832" t="s">
        <v>5</v>
      </c>
      <c r="OC2832">
        <v>34.0625</v>
      </c>
      <c r="OD2832" t="s">
        <v>5</v>
      </c>
      <c r="OE2832">
        <v>20.6</v>
      </c>
      <c r="OF2832">
        <v>57</v>
      </c>
      <c r="OG2832" t="s">
        <v>5</v>
      </c>
      <c r="OH2832">
        <v>21.375</v>
      </c>
      <c r="OI2832" t="s">
        <v>5</v>
      </c>
      <c r="OJ2832">
        <v>28.6875</v>
      </c>
      <c r="OK2832">
        <v>14.5556</v>
      </c>
      <c r="OL2832">
        <v>19.25</v>
      </c>
      <c r="OM2832">
        <v>6.4375</v>
      </c>
      <c r="ON2832">
        <v>14.946999999999999</v>
      </c>
      <c r="OO2832">
        <v>1.5911999999999999</v>
      </c>
      <c r="OP2832">
        <v>16.437999999999999</v>
      </c>
      <c r="OQ2832">
        <v>1.6328</v>
      </c>
      <c r="OR2832">
        <v>7.9166999999999996</v>
      </c>
      <c r="OS2832">
        <v>33.1875</v>
      </c>
      <c r="OT2832">
        <v>46.25</v>
      </c>
      <c r="OU2832">
        <v>5.2031000000000001</v>
      </c>
      <c r="OV2832">
        <v>33.5625</v>
      </c>
      <c r="OW2832">
        <v>24.875</v>
      </c>
      <c r="OX2832">
        <v>21.187999999999999</v>
      </c>
      <c r="OY2832">
        <v>45.125</v>
      </c>
      <c r="OZ2832">
        <v>24.468</v>
      </c>
      <c r="PA2832">
        <v>37.9375</v>
      </c>
      <c r="PB2832">
        <v>26.4375</v>
      </c>
      <c r="PC2832">
        <v>24.937999999999999</v>
      </c>
      <c r="PD2832">
        <v>17.125</v>
      </c>
      <c r="PE2832">
        <v>18.1188</v>
      </c>
      <c r="PF2832">
        <v>19.808</v>
      </c>
      <c r="PG2832">
        <v>31.062999999999999</v>
      </c>
      <c r="PH2832">
        <v>20.5</v>
      </c>
      <c r="PI2832">
        <v>14.4375</v>
      </c>
      <c r="PJ2832">
        <v>62.09</v>
      </c>
      <c r="PK2832" t="s">
        <v>5</v>
      </c>
      <c r="PL2832">
        <v>6.016</v>
      </c>
      <c r="PM2832">
        <v>26</v>
      </c>
      <c r="PN2832">
        <v>35.6875</v>
      </c>
      <c r="PO2832" t="s">
        <v>5</v>
      </c>
      <c r="PP2832">
        <v>23.1875</v>
      </c>
      <c r="PQ2832">
        <v>26.125</v>
      </c>
      <c r="PR2832">
        <v>58.125</v>
      </c>
      <c r="PS2832">
        <v>32.344000000000001</v>
      </c>
      <c r="PT2832" t="s">
        <v>5</v>
      </c>
      <c r="PU2832" t="s">
        <v>5</v>
      </c>
      <c r="PV2832">
        <v>31.4375</v>
      </c>
      <c r="PW2832">
        <v>33.688000000000002</v>
      </c>
      <c r="PX2832">
        <v>25.5</v>
      </c>
      <c r="PY2832">
        <v>40.5625</v>
      </c>
      <c r="PZ2832">
        <v>3.2734000000000001</v>
      </c>
      <c r="QA2832">
        <v>21.834</v>
      </c>
      <c r="QB2832" t="s">
        <v>5</v>
      </c>
      <c r="QC2832">
        <v>2.6875</v>
      </c>
      <c r="QD2832">
        <v>22.1875</v>
      </c>
      <c r="QE2832">
        <v>51.563000000000002</v>
      </c>
      <c r="QF2832">
        <v>0.55469999999999997</v>
      </c>
      <c r="QG2832">
        <v>11.1875</v>
      </c>
      <c r="QH2832">
        <v>8.1667000000000005</v>
      </c>
      <c r="QI2832" t="s">
        <v>5</v>
      </c>
      <c r="QJ2832" t="s">
        <v>5</v>
      </c>
      <c r="QK2832">
        <v>24.375</v>
      </c>
      <c r="QL2832" t="s">
        <v>5</v>
      </c>
      <c r="QM2832" t="s">
        <v>5</v>
      </c>
      <c r="QN2832" t="s">
        <v>5</v>
      </c>
      <c r="QO2832">
        <v>9.4838000000000005</v>
      </c>
      <c r="QP2832">
        <v>20.718800000000002</v>
      </c>
      <c r="QQ2832" t="s">
        <v>5</v>
      </c>
      <c r="QR2832">
        <v>14.5</v>
      </c>
      <c r="QS2832">
        <v>28.25</v>
      </c>
      <c r="QT2832">
        <v>11.234400000000001</v>
      </c>
      <c r="QU2832">
        <v>61.125</v>
      </c>
      <c r="QV2832">
        <v>19.375</v>
      </c>
      <c r="QW2832">
        <v>18.919699999999999</v>
      </c>
      <c r="QX2832">
        <v>34.438000000000002</v>
      </c>
      <c r="QY2832" t="s">
        <v>5</v>
      </c>
      <c r="QZ2832">
        <v>10.474299999999999</v>
      </c>
      <c r="RA2832">
        <v>6.3681000000000001</v>
      </c>
      <c r="RB2832" t="s">
        <v>5</v>
      </c>
      <c r="RC2832">
        <v>7.4219999999999997</v>
      </c>
      <c r="RD2832">
        <v>41.313000000000002</v>
      </c>
      <c r="RE2832">
        <v>24.216200000000001</v>
      </c>
      <c r="RF2832" t="s">
        <v>5</v>
      </c>
      <c r="RG2832">
        <v>116.9375</v>
      </c>
      <c r="RH2832">
        <v>90.5</v>
      </c>
      <c r="RI2832">
        <v>4.3788</v>
      </c>
      <c r="RJ2832">
        <v>49.635100000000001</v>
      </c>
      <c r="RK2832">
        <v>4.8437999999999999</v>
      </c>
      <c r="RL2832">
        <v>66.125</v>
      </c>
      <c r="RM2832" t="s">
        <v>5</v>
      </c>
      <c r="RN2832" t="s">
        <v>5</v>
      </c>
      <c r="RO2832">
        <v>9.4375</v>
      </c>
      <c r="RP2832">
        <v>17.6875</v>
      </c>
      <c r="RQ2832">
        <v>22.906300000000002</v>
      </c>
      <c r="RR2832">
        <v>42.25</v>
      </c>
      <c r="RS2832" t="s">
        <v>5</v>
      </c>
      <c r="RT2832">
        <v>19.25</v>
      </c>
      <c r="RU2832">
        <v>29.9847</v>
      </c>
      <c r="RV2832">
        <v>43.75</v>
      </c>
      <c r="RW2832" t="s">
        <v>5</v>
      </c>
      <c r="RX2832" t="s">
        <v>5</v>
      </c>
      <c r="RY2832" t="s">
        <v>5</v>
      </c>
      <c r="RZ2832">
        <v>18.800599999999999</v>
      </c>
      <c r="SA2832" t="s">
        <v>5</v>
      </c>
      <c r="SB2832" t="s">
        <v>5</v>
      </c>
      <c r="SC2832" t="s">
        <v>5</v>
      </c>
      <c r="SD2832">
        <v>66.875</v>
      </c>
      <c r="SE2832">
        <v>44.718800000000002</v>
      </c>
      <c r="SF2832">
        <v>11.9375</v>
      </c>
      <c r="SG2832">
        <v>22.064699999999998</v>
      </c>
      <c r="SH2832" t="s">
        <v>5</v>
      </c>
      <c r="SI2832">
        <v>5.1906999999999996</v>
      </c>
      <c r="SJ2832" t="s">
        <v>5</v>
      </c>
      <c r="SK2832">
        <v>17.583300000000001</v>
      </c>
      <c r="SL2832">
        <v>56.6875</v>
      </c>
      <c r="SM2832" t="s">
        <v>5</v>
      </c>
      <c r="SN2832">
        <v>30.656500000000001</v>
      </c>
    </row>
    <row r="2833" spans="1:508" x14ac:dyDescent="0.3">
      <c r="A2833">
        <f t="shared" si="44"/>
        <v>356</v>
      </c>
      <c r="B2833" s="3">
        <v>36830</v>
      </c>
      <c r="C2833">
        <v>31.204000000000001</v>
      </c>
      <c r="D2833" t="s">
        <v>5</v>
      </c>
      <c r="E2833" t="s">
        <v>5</v>
      </c>
      <c r="F2833">
        <v>1.397</v>
      </c>
      <c r="G2833" t="s">
        <v>5</v>
      </c>
      <c r="H2833">
        <v>10.5373</v>
      </c>
      <c r="I2833">
        <v>29</v>
      </c>
      <c r="J2833">
        <v>23.6357</v>
      </c>
      <c r="K2833" t="s">
        <v>5</v>
      </c>
      <c r="L2833">
        <v>38.030999999999999</v>
      </c>
      <c r="M2833" t="s">
        <v>5</v>
      </c>
      <c r="N2833">
        <v>10.4762</v>
      </c>
      <c r="O2833" t="s">
        <v>5</v>
      </c>
      <c r="P2833" t="s">
        <v>5</v>
      </c>
      <c r="Q2833">
        <v>5.5156000000000001</v>
      </c>
      <c r="R2833">
        <v>39.75</v>
      </c>
      <c r="S2833">
        <v>41.5</v>
      </c>
      <c r="T2833">
        <v>56.5</v>
      </c>
      <c r="U2833">
        <v>18.265599999999999</v>
      </c>
      <c r="V2833">
        <v>62.563000000000002</v>
      </c>
      <c r="W2833">
        <v>1641.913</v>
      </c>
      <c r="X2833">
        <v>33.495800000000003</v>
      </c>
      <c r="Y2833" t="s">
        <v>5</v>
      </c>
      <c r="Z2833">
        <v>31.5625</v>
      </c>
      <c r="AA2833">
        <v>51</v>
      </c>
      <c r="AB2833">
        <v>11.5938</v>
      </c>
      <c r="AC2833" t="s">
        <v>5</v>
      </c>
      <c r="AD2833">
        <v>6.4843999999999999</v>
      </c>
      <c r="AE2833">
        <v>40.25</v>
      </c>
      <c r="AF2833" t="s">
        <v>5</v>
      </c>
      <c r="AG2833">
        <v>25.843800000000002</v>
      </c>
      <c r="AH2833">
        <v>26.5625</v>
      </c>
      <c r="AI2833" t="s">
        <v>5</v>
      </c>
      <c r="AJ2833" t="s">
        <v>5</v>
      </c>
      <c r="AK2833">
        <v>3.2222</v>
      </c>
      <c r="AL2833">
        <v>57.938000000000002</v>
      </c>
      <c r="AM2833" t="s">
        <v>5</v>
      </c>
      <c r="AN2833">
        <v>40.938000000000002</v>
      </c>
      <c r="AO2833">
        <v>36.625</v>
      </c>
      <c r="AP2833" t="s">
        <v>5</v>
      </c>
      <c r="AQ2833">
        <v>2.9062999999999999</v>
      </c>
      <c r="AR2833" t="s">
        <v>5</v>
      </c>
      <c r="AS2833">
        <v>41.438000000000002</v>
      </c>
      <c r="AT2833">
        <v>2.3542000000000001</v>
      </c>
      <c r="AU2833">
        <v>23.944800000000001</v>
      </c>
      <c r="AV2833">
        <v>34.495600000000003</v>
      </c>
      <c r="AW2833">
        <v>8.0312999999999999</v>
      </c>
      <c r="AX2833" t="s">
        <v>5</v>
      </c>
      <c r="AY2833">
        <v>33.875</v>
      </c>
      <c r="AZ2833" t="s">
        <v>5</v>
      </c>
      <c r="BA2833">
        <v>23.125</v>
      </c>
      <c r="BB2833">
        <v>1.151</v>
      </c>
      <c r="BC2833">
        <v>44.423999999999999</v>
      </c>
      <c r="BD2833" t="s">
        <v>5</v>
      </c>
      <c r="BE2833">
        <v>50.5</v>
      </c>
      <c r="BF2833" t="s">
        <v>5</v>
      </c>
      <c r="BG2833">
        <v>52.520899999999997</v>
      </c>
      <c r="BH2833">
        <v>26.812999999999999</v>
      </c>
      <c r="BI2833">
        <v>67.813000000000002</v>
      </c>
      <c r="BJ2833">
        <v>24.031300000000002</v>
      </c>
      <c r="BK2833">
        <v>22.3245</v>
      </c>
      <c r="BL2833">
        <v>22.305599999999998</v>
      </c>
      <c r="BM2833">
        <v>33.5</v>
      </c>
      <c r="BN2833">
        <v>14.28</v>
      </c>
      <c r="BO2833">
        <v>6.4932999999999996</v>
      </c>
      <c r="BP2833">
        <v>60.216999999999999</v>
      </c>
      <c r="BQ2833">
        <v>61.015999999999998</v>
      </c>
      <c r="BR2833">
        <v>34.5</v>
      </c>
      <c r="BS2833">
        <v>34.375</v>
      </c>
      <c r="BT2833">
        <v>42.625</v>
      </c>
      <c r="BU2833">
        <v>2.1953</v>
      </c>
      <c r="BV2833">
        <v>57.998899999999999</v>
      </c>
      <c r="BW2833" t="s">
        <v>5</v>
      </c>
      <c r="BX2833">
        <v>42.06</v>
      </c>
      <c r="BY2833">
        <v>7.9687999999999999</v>
      </c>
      <c r="BZ2833">
        <v>4.7187999999999999</v>
      </c>
      <c r="CA2833">
        <v>40.5</v>
      </c>
      <c r="CB2833">
        <v>489.47340000000003</v>
      </c>
      <c r="CC2833">
        <v>16.632899999999999</v>
      </c>
      <c r="CD2833">
        <v>45.356499999999997</v>
      </c>
      <c r="CE2833">
        <v>17.531300000000002</v>
      </c>
      <c r="CF2833">
        <v>39.25</v>
      </c>
      <c r="CG2833" t="s">
        <v>5</v>
      </c>
      <c r="CH2833" t="s">
        <v>5</v>
      </c>
      <c r="CI2833" t="s">
        <v>5</v>
      </c>
      <c r="CJ2833">
        <v>24.8125</v>
      </c>
      <c r="CK2833" t="s">
        <v>5</v>
      </c>
      <c r="CL2833" t="s">
        <v>5</v>
      </c>
      <c r="CM2833" t="s">
        <v>5</v>
      </c>
      <c r="CN2833">
        <v>7.7422000000000004</v>
      </c>
      <c r="CO2833" t="s">
        <v>5</v>
      </c>
      <c r="CP2833" t="s">
        <v>5</v>
      </c>
      <c r="CQ2833">
        <v>3.2917000000000001</v>
      </c>
      <c r="CR2833">
        <v>13.671900000000001</v>
      </c>
      <c r="CS2833" t="s">
        <v>5</v>
      </c>
      <c r="CT2833">
        <v>40.65</v>
      </c>
      <c r="CU2833">
        <v>33.333300000000001</v>
      </c>
      <c r="CV2833">
        <v>29.38</v>
      </c>
      <c r="CW2833">
        <v>44.625</v>
      </c>
      <c r="CX2833">
        <v>60.3125</v>
      </c>
      <c r="CY2833">
        <v>13.375</v>
      </c>
      <c r="CZ2833" t="s">
        <v>5</v>
      </c>
      <c r="DA2833" t="s">
        <v>5</v>
      </c>
      <c r="DB2833">
        <v>8.5</v>
      </c>
      <c r="DC2833">
        <v>27</v>
      </c>
      <c r="DD2833" t="s">
        <v>5</v>
      </c>
      <c r="DE2833">
        <v>33.565199999999997</v>
      </c>
      <c r="DF2833">
        <v>63.125</v>
      </c>
      <c r="DG2833">
        <v>1.6354</v>
      </c>
      <c r="DH2833">
        <v>17.875</v>
      </c>
      <c r="DI2833">
        <v>23.5366</v>
      </c>
      <c r="DJ2833">
        <v>36.625</v>
      </c>
      <c r="DK2833" t="s">
        <v>5</v>
      </c>
      <c r="DL2833">
        <v>29.25</v>
      </c>
      <c r="DM2833" t="s">
        <v>5</v>
      </c>
      <c r="DN2833">
        <v>2.5103999999999997</v>
      </c>
      <c r="DO2833" t="s">
        <v>5</v>
      </c>
      <c r="DP2833">
        <v>53.875</v>
      </c>
      <c r="DQ2833" t="s">
        <v>5</v>
      </c>
      <c r="DR2833">
        <v>46.375</v>
      </c>
      <c r="DS2833">
        <v>38.5</v>
      </c>
      <c r="DT2833">
        <v>1.7082999999999999</v>
      </c>
      <c r="DU2833" t="s">
        <v>5</v>
      </c>
      <c r="DV2833">
        <v>17.617899999999999</v>
      </c>
      <c r="DW2833">
        <v>26.468800000000002</v>
      </c>
      <c r="DX2833">
        <v>41.0625</v>
      </c>
      <c r="DY2833" t="s">
        <v>5</v>
      </c>
      <c r="DZ2833">
        <v>29.781300000000002</v>
      </c>
      <c r="EA2833" t="s">
        <v>5</v>
      </c>
      <c r="EB2833">
        <v>43.573399999999999</v>
      </c>
      <c r="EC2833">
        <v>18.406300000000002</v>
      </c>
      <c r="ED2833" t="s">
        <v>5</v>
      </c>
      <c r="EE2833" t="s">
        <v>5</v>
      </c>
      <c r="EF2833">
        <v>24.0625</v>
      </c>
      <c r="EG2833">
        <v>5.5556000000000001</v>
      </c>
      <c r="EH2833">
        <v>11.960900000000001</v>
      </c>
      <c r="EI2833">
        <v>35.336399999999998</v>
      </c>
      <c r="EJ2833" t="s">
        <v>5</v>
      </c>
      <c r="EK2833" t="s">
        <v>5</v>
      </c>
      <c r="EL2833">
        <v>40.57</v>
      </c>
      <c r="EM2833" t="s">
        <v>5</v>
      </c>
      <c r="EN2833">
        <v>13.041700000000001</v>
      </c>
      <c r="EO2833">
        <v>28.415399999999998</v>
      </c>
      <c r="EP2833" t="s">
        <v>5</v>
      </c>
      <c r="EQ2833">
        <v>23.6875</v>
      </c>
      <c r="ER2833">
        <v>13.4314</v>
      </c>
      <c r="ES2833">
        <v>36.125</v>
      </c>
      <c r="ET2833">
        <v>75.486400000000003</v>
      </c>
      <c r="EU2833">
        <v>3.75</v>
      </c>
      <c r="EV2833" t="s">
        <v>5</v>
      </c>
      <c r="EW2833" t="s">
        <v>5</v>
      </c>
      <c r="EY2833">
        <v>5.4188000000000001</v>
      </c>
      <c r="EZ2833">
        <v>19.593800000000002</v>
      </c>
      <c r="FA2833">
        <v>35.1875</v>
      </c>
      <c r="FB2833">
        <v>20.238</v>
      </c>
      <c r="FC2833">
        <v>23.875</v>
      </c>
      <c r="FD2833">
        <v>23.218800000000002</v>
      </c>
      <c r="FE2833">
        <v>21.4375</v>
      </c>
      <c r="FG2833">
        <v>9.8437999999999999</v>
      </c>
      <c r="FH2833" t="s">
        <v>5</v>
      </c>
      <c r="FI2833">
        <v>23.531300000000002</v>
      </c>
      <c r="FJ2833">
        <v>20.375</v>
      </c>
      <c r="FL2833">
        <v>145.625</v>
      </c>
      <c r="FM2833">
        <v>14.7645</v>
      </c>
      <c r="FN2833">
        <v>38.3125</v>
      </c>
      <c r="FO2833">
        <v>21.375</v>
      </c>
      <c r="FP2833">
        <v>3.359</v>
      </c>
      <c r="FQ2833" t="s">
        <v>5</v>
      </c>
      <c r="FR2833">
        <v>12.9688</v>
      </c>
      <c r="FS2833" t="s">
        <v>5</v>
      </c>
      <c r="FT2833" t="s">
        <v>5</v>
      </c>
      <c r="FU2833">
        <v>26.125</v>
      </c>
      <c r="FV2833" t="s">
        <v>5</v>
      </c>
      <c r="FW2833">
        <v>3.5897999999999999</v>
      </c>
      <c r="FX2833" t="s">
        <v>5</v>
      </c>
      <c r="FY2833" t="s">
        <v>5</v>
      </c>
      <c r="FZ2833">
        <v>3.9687999999999999</v>
      </c>
      <c r="GA2833">
        <v>46.86</v>
      </c>
      <c r="GB2833">
        <v>25.875</v>
      </c>
      <c r="GC2833">
        <v>15.5</v>
      </c>
      <c r="GD2833" t="s">
        <v>5</v>
      </c>
      <c r="GE2833">
        <v>8.7395999999999994</v>
      </c>
      <c r="GF2833">
        <v>51.375</v>
      </c>
      <c r="GG2833">
        <v>0.75</v>
      </c>
      <c r="GH2833">
        <v>6.7083000000000004</v>
      </c>
      <c r="GI2833" t="s">
        <v>5</v>
      </c>
      <c r="GJ2833">
        <v>8.8592999999999993</v>
      </c>
      <c r="GK2833" t="s">
        <v>5</v>
      </c>
      <c r="GL2833" t="s">
        <v>5</v>
      </c>
      <c r="GM2833" t="s">
        <v>5</v>
      </c>
      <c r="GN2833">
        <v>19.25</v>
      </c>
      <c r="GO2833" t="s">
        <v>5</v>
      </c>
      <c r="GP2833" t="s">
        <v>5</v>
      </c>
      <c r="GQ2833" t="s">
        <v>5</v>
      </c>
      <c r="GR2833">
        <v>35.780999999999999</v>
      </c>
      <c r="GS2833">
        <v>52.688600000000001</v>
      </c>
      <c r="GT2833">
        <v>2.6875</v>
      </c>
      <c r="GU2833">
        <v>20.875</v>
      </c>
      <c r="GV2833">
        <v>14.8056</v>
      </c>
      <c r="GW2833">
        <v>76.5</v>
      </c>
      <c r="GX2833" t="s">
        <v>5</v>
      </c>
      <c r="GY2833" t="s">
        <v>5</v>
      </c>
      <c r="GZ2833" t="s">
        <v>5</v>
      </c>
      <c r="HA2833">
        <v>21.3125</v>
      </c>
      <c r="HB2833" t="s">
        <v>5</v>
      </c>
      <c r="HC2833">
        <v>25.8125</v>
      </c>
      <c r="HD2833" t="s">
        <v>5</v>
      </c>
      <c r="HE2833">
        <v>99.813000000000002</v>
      </c>
      <c r="HF2833">
        <v>31.937999999999999</v>
      </c>
      <c r="HG2833">
        <v>18.531300000000002</v>
      </c>
      <c r="HH2833" t="s">
        <v>5</v>
      </c>
      <c r="HI2833">
        <v>14.375</v>
      </c>
      <c r="HJ2833" t="s">
        <v>5</v>
      </c>
      <c r="HK2833" t="s">
        <v>5</v>
      </c>
      <c r="HL2833">
        <v>43</v>
      </c>
      <c r="HM2833">
        <v>20.666699999999999</v>
      </c>
      <c r="HN2833" t="s">
        <v>5</v>
      </c>
      <c r="HO2833">
        <v>74.4375</v>
      </c>
      <c r="HP2833" t="s">
        <v>5</v>
      </c>
      <c r="HQ2833" t="s">
        <v>5</v>
      </c>
      <c r="HR2833">
        <v>48.1875</v>
      </c>
      <c r="HS2833">
        <v>1.6562999999999999</v>
      </c>
      <c r="HT2833">
        <v>51.229599999999998</v>
      </c>
      <c r="HU2833">
        <v>11.508800000000001</v>
      </c>
      <c r="HV2833" t="s">
        <v>5</v>
      </c>
      <c r="HW2833">
        <v>21.082899999999999</v>
      </c>
      <c r="HX2833">
        <v>8.9219000000000008</v>
      </c>
      <c r="HY2833">
        <v>4.2031000000000001</v>
      </c>
      <c r="HZ2833">
        <v>4.7770000000000001</v>
      </c>
      <c r="IA2833">
        <v>10.376899999999999</v>
      </c>
      <c r="IB2833">
        <v>27.156300000000002</v>
      </c>
      <c r="IC2833">
        <v>12.125</v>
      </c>
      <c r="ID2833">
        <v>98.5</v>
      </c>
      <c r="IE2833" t="s">
        <v>5</v>
      </c>
      <c r="IF2833">
        <v>6</v>
      </c>
      <c r="IG2833">
        <v>14.333299999999999</v>
      </c>
      <c r="IH2833">
        <v>16.75</v>
      </c>
      <c r="II2833">
        <v>16.25</v>
      </c>
      <c r="IJ2833">
        <v>36.625</v>
      </c>
      <c r="IK2833" t="s">
        <v>5</v>
      </c>
      <c r="IL2833">
        <v>45</v>
      </c>
      <c r="IM2833">
        <v>30.719000000000001</v>
      </c>
      <c r="IN2833">
        <v>36.1068</v>
      </c>
      <c r="IO2833">
        <v>42.9375</v>
      </c>
      <c r="IP2833" t="s">
        <v>5</v>
      </c>
      <c r="IQ2833" t="s">
        <v>5</v>
      </c>
      <c r="IR2833">
        <v>15.065799999999999</v>
      </c>
      <c r="IS2833">
        <v>8.5804000000000009</v>
      </c>
      <c r="IT2833">
        <v>9.0830000000000002</v>
      </c>
      <c r="IU2833">
        <v>9.5</v>
      </c>
      <c r="IV2833">
        <v>27.781300000000002</v>
      </c>
      <c r="IW2833">
        <v>45.35</v>
      </c>
      <c r="IX2833">
        <v>10.3438</v>
      </c>
      <c r="IY2833">
        <v>3.2656000000000001</v>
      </c>
      <c r="IZ2833">
        <v>40.939</v>
      </c>
      <c r="JA2833">
        <v>27.5</v>
      </c>
      <c r="JB2833">
        <v>46.0625</v>
      </c>
      <c r="JC2833" t="s">
        <v>5</v>
      </c>
      <c r="JD2833">
        <v>45.5</v>
      </c>
      <c r="JE2833">
        <v>8.2187999999999999</v>
      </c>
      <c r="JF2833">
        <v>25.375</v>
      </c>
      <c r="JG2833">
        <v>24.6875</v>
      </c>
      <c r="JH2833" t="s">
        <v>5</v>
      </c>
      <c r="JI2833" t="s">
        <v>5</v>
      </c>
      <c r="JJ2833">
        <v>13.416700000000001</v>
      </c>
      <c r="JK2833">
        <v>33.8125</v>
      </c>
      <c r="JL2833">
        <v>62.192100000000003</v>
      </c>
      <c r="JM2833" t="s">
        <v>5</v>
      </c>
      <c r="JN2833" t="s">
        <v>5</v>
      </c>
      <c r="JO2833">
        <v>30.1875</v>
      </c>
      <c r="JP2833">
        <v>11.2813</v>
      </c>
      <c r="JQ2833">
        <v>54.1875</v>
      </c>
      <c r="JR2833">
        <v>8.6875</v>
      </c>
      <c r="JS2833">
        <v>15.1563</v>
      </c>
      <c r="JT2833">
        <v>25.25</v>
      </c>
      <c r="JU2833" t="s">
        <v>5</v>
      </c>
      <c r="JV2833">
        <v>16.375</v>
      </c>
      <c r="JW2833">
        <v>14.5878</v>
      </c>
      <c r="JX2833">
        <v>33.719000000000001</v>
      </c>
      <c r="JY2833">
        <v>14.9688</v>
      </c>
      <c r="JZ2833">
        <v>18.625</v>
      </c>
      <c r="KA2833" t="s">
        <v>5</v>
      </c>
      <c r="KB2833">
        <v>89.375</v>
      </c>
      <c r="KC2833">
        <v>35.85</v>
      </c>
      <c r="KD2833">
        <v>48.375</v>
      </c>
      <c r="KE2833" t="s">
        <v>5</v>
      </c>
      <c r="KF2833">
        <v>11.421900000000001</v>
      </c>
      <c r="KG2833">
        <v>19.375</v>
      </c>
      <c r="KH2833">
        <v>19</v>
      </c>
      <c r="KI2833" t="s">
        <v>5</v>
      </c>
      <c r="KJ2833" t="s">
        <v>5</v>
      </c>
      <c r="KK2833" t="s">
        <v>5</v>
      </c>
      <c r="KL2833" t="s">
        <v>5</v>
      </c>
      <c r="KM2833">
        <v>16.281300000000002</v>
      </c>
      <c r="KN2833" t="s">
        <v>5</v>
      </c>
      <c r="KO2833">
        <v>22</v>
      </c>
      <c r="KP2833" t="s">
        <v>5</v>
      </c>
      <c r="KQ2833">
        <v>16.424299999999999</v>
      </c>
      <c r="KR2833">
        <v>31</v>
      </c>
      <c r="KS2833">
        <v>21.083300000000001</v>
      </c>
      <c r="KT2833">
        <v>28.062999999999999</v>
      </c>
      <c r="KU2833">
        <v>13.1563</v>
      </c>
      <c r="KV2833" t="s">
        <v>5</v>
      </c>
      <c r="KW2833">
        <v>54.3125</v>
      </c>
      <c r="KX2833">
        <v>24.617599999999999</v>
      </c>
      <c r="KY2833">
        <v>17.281300000000002</v>
      </c>
      <c r="KZ2833">
        <v>21.812999999999999</v>
      </c>
      <c r="LA2833">
        <v>15.8438</v>
      </c>
      <c r="LB2833" t="s">
        <v>5</v>
      </c>
      <c r="LC2833">
        <v>38.4</v>
      </c>
      <c r="LD2833">
        <v>65.375</v>
      </c>
      <c r="LE2833">
        <v>48.313000000000002</v>
      </c>
      <c r="LF2833">
        <v>0.112</v>
      </c>
      <c r="LG2833">
        <v>8.4771999999999998</v>
      </c>
      <c r="LH2833" t="s">
        <v>5</v>
      </c>
      <c r="LI2833" t="s">
        <v>5</v>
      </c>
      <c r="LJ2833">
        <v>85.122</v>
      </c>
      <c r="LK2833">
        <v>8.2522000000000002</v>
      </c>
      <c r="LL2833">
        <v>66.668599999999998</v>
      </c>
      <c r="LM2833" t="s">
        <v>5</v>
      </c>
      <c r="LN2833">
        <v>34.4375</v>
      </c>
      <c r="LO2833">
        <v>91.411100000000005</v>
      </c>
      <c r="LP2833">
        <v>50.2</v>
      </c>
      <c r="LQ2833">
        <v>46.688000000000002</v>
      </c>
      <c r="LR2833" t="s">
        <v>5</v>
      </c>
      <c r="LS2833">
        <v>66.3125</v>
      </c>
      <c r="LT2833" t="s">
        <v>5</v>
      </c>
      <c r="LU2833" t="s">
        <v>5</v>
      </c>
      <c r="LV2833" t="s">
        <v>5</v>
      </c>
      <c r="LW2833" t="s">
        <v>5</v>
      </c>
      <c r="LX2833">
        <v>33</v>
      </c>
      <c r="LY2833">
        <v>13.5625</v>
      </c>
      <c r="LZ2833" t="s">
        <v>5</v>
      </c>
      <c r="MA2833">
        <v>9.7994000000000003</v>
      </c>
      <c r="MB2833">
        <v>4.9922000000000004</v>
      </c>
      <c r="MC2833">
        <v>4.8827999999999996</v>
      </c>
      <c r="MD2833" t="s">
        <v>5</v>
      </c>
      <c r="ME2833">
        <v>38.100999999999999</v>
      </c>
      <c r="MF2833">
        <v>13.180300000000001</v>
      </c>
      <c r="MG2833" t="s">
        <v>5</v>
      </c>
      <c r="MH2833" t="s">
        <v>5</v>
      </c>
      <c r="MI2833">
        <v>14.125</v>
      </c>
      <c r="MJ2833">
        <v>119</v>
      </c>
      <c r="MK2833">
        <v>85.375</v>
      </c>
      <c r="ML2833">
        <v>8.6719000000000008</v>
      </c>
      <c r="MM2833">
        <v>10.3568</v>
      </c>
      <c r="MN2833" t="s">
        <v>5</v>
      </c>
      <c r="MO2833" t="s">
        <v>5</v>
      </c>
      <c r="MP2833" t="s">
        <v>5</v>
      </c>
      <c r="MQ2833" t="s">
        <v>5</v>
      </c>
      <c r="MR2833">
        <v>11.5</v>
      </c>
      <c r="MS2833">
        <v>1.2509999999999999</v>
      </c>
      <c r="MT2833">
        <v>8.6724999999999994</v>
      </c>
      <c r="MU2833">
        <v>46.125</v>
      </c>
      <c r="MV2833" t="s">
        <v>5</v>
      </c>
      <c r="MW2833">
        <v>9</v>
      </c>
      <c r="MX2833">
        <v>9.5325000000000006</v>
      </c>
      <c r="MY2833" t="s">
        <v>5</v>
      </c>
      <c r="MZ2833">
        <v>56.6875</v>
      </c>
      <c r="NA2833">
        <v>4.2857000000000003</v>
      </c>
      <c r="NB2833">
        <v>8.3086000000000002</v>
      </c>
      <c r="NC2833">
        <v>13.371</v>
      </c>
      <c r="ND2833">
        <v>20.75</v>
      </c>
      <c r="NE2833" t="s">
        <v>5</v>
      </c>
      <c r="NF2833">
        <v>43.1875</v>
      </c>
      <c r="NG2833" t="s">
        <v>5</v>
      </c>
      <c r="NH2833">
        <v>35.718800000000002</v>
      </c>
      <c r="NI2833">
        <v>8.1875</v>
      </c>
      <c r="NJ2833">
        <v>27.583300000000001</v>
      </c>
      <c r="NK2833">
        <v>8.3280999999999992</v>
      </c>
      <c r="NL2833">
        <v>14.6875</v>
      </c>
      <c r="NM2833">
        <v>59.75</v>
      </c>
      <c r="NN2833">
        <v>23.5</v>
      </c>
      <c r="NO2833" t="s">
        <v>5</v>
      </c>
      <c r="NP2833">
        <v>66.875</v>
      </c>
      <c r="NQ2833">
        <v>10.0099</v>
      </c>
      <c r="NR2833">
        <v>43.4375</v>
      </c>
      <c r="NS2833">
        <v>22.312999999999999</v>
      </c>
      <c r="NT2833">
        <v>19.1097</v>
      </c>
      <c r="NU2833" t="s">
        <v>5</v>
      </c>
      <c r="NV2833" t="s">
        <v>5</v>
      </c>
      <c r="NW2833">
        <v>22.5</v>
      </c>
      <c r="NX2833">
        <v>20.625</v>
      </c>
      <c r="NY2833">
        <v>11.875</v>
      </c>
      <c r="NZ2833">
        <v>31.0625</v>
      </c>
      <c r="OA2833">
        <v>13.063000000000001</v>
      </c>
      <c r="OB2833" t="s">
        <v>5</v>
      </c>
      <c r="OC2833">
        <v>32.554699999999997</v>
      </c>
      <c r="OD2833" t="s">
        <v>5</v>
      </c>
      <c r="OE2833">
        <v>22.5</v>
      </c>
      <c r="OF2833">
        <v>58.625</v>
      </c>
      <c r="OG2833" t="s">
        <v>5</v>
      </c>
      <c r="OH2833">
        <v>26.75</v>
      </c>
      <c r="OI2833" t="s">
        <v>5</v>
      </c>
      <c r="OJ2833">
        <v>30.5</v>
      </c>
      <c r="OK2833">
        <v>15.027799999999999</v>
      </c>
      <c r="OL2833">
        <v>19.625</v>
      </c>
      <c r="OM2833">
        <v>6.375</v>
      </c>
      <c r="ON2833">
        <v>15.590999999999999</v>
      </c>
      <c r="OO2833">
        <v>1.5857000000000001</v>
      </c>
      <c r="OP2833">
        <v>17.5</v>
      </c>
      <c r="OQ2833">
        <v>1.6484000000000001</v>
      </c>
      <c r="OR2833">
        <v>8.9582999999999995</v>
      </c>
      <c r="OS2833">
        <v>34.1875</v>
      </c>
      <c r="OT2833">
        <v>50.125</v>
      </c>
      <c r="OU2833">
        <v>5.5858999999999996</v>
      </c>
      <c r="OV2833">
        <v>35.125</v>
      </c>
      <c r="OW2833">
        <v>24.0625</v>
      </c>
      <c r="OX2833">
        <v>21.687999999999999</v>
      </c>
      <c r="OY2833">
        <v>46.25</v>
      </c>
      <c r="OZ2833">
        <v>23.542000000000002</v>
      </c>
      <c r="PA2833">
        <v>38.0625</v>
      </c>
      <c r="PB2833">
        <v>26.8125</v>
      </c>
      <c r="PC2833">
        <v>25.562999999999999</v>
      </c>
      <c r="PD2833">
        <v>17.4375</v>
      </c>
      <c r="PE2833">
        <v>17.8904</v>
      </c>
      <c r="PF2833">
        <v>20.033000000000001</v>
      </c>
      <c r="PG2833">
        <v>32.094000000000001</v>
      </c>
      <c r="PH2833">
        <v>20.687999999999999</v>
      </c>
      <c r="PI2833">
        <v>15</v>
      </c>
      <c r="PJ2833">
        <v>62.37</v>
      </c>
      <c r="PK2833" t="s">
        <v>5</v>
      </c>
      <c r="PL2833">
        <v>6.0940000000000003</v>
      </c>
      <c r="PM2833">
        <v>26.625</v>
      </c>
      <c r="PN2833">
        <v>39.875</v>
      </c>
      <c r="PO2833" t="s">
        <v>5</v>
      </c>
      <c r="PP2833">
        <v>23.5625</v>
      </c>
      <c r="PQ2833">
        <v>26.093800000000002</v>
      </c>
      <c r="PR2833">
        <v>57.6875</v>
      </c>
      <c r="PS2833">
        <v>31.844000000000001</v>
      </c>
      <c r="PT2833" t="s">
        <v>5</v>
      </c>
      <c r="PU2833" t="s">
        <v>5</v>
      </c>
      <c r="PV2833">
        <v>31.875</v>
      </c>
      <c r="PW2833">
        <v>34.563000000000002</v>
      </c>
      <c r="PX2833">
        <v>27.625</v>
      </c>
      <c r="PY2833">
        <v>42.6875</v>
      </c>
      <c r="PZ2833">
        <v>3.4062999999999999</v>
      </c>
      <c r="QA2833">
        <v>25.013999999999999</v>
      </c>
      <c r="QB2833" t="s">
        <v>5</v>
      </c>
      <c r="QC2833">
        <v>2.9218999999999999</v>
      </c>
      <c r="QD2833">
        <v>23.406300000000002</v>
      </c>
      <c r="QE2833">
        <v>51.25</v>
      </c>
      <c r="QF2833">
        <v>0.56640000000000001</v>
      </c>
      <c r="QG2833">
        <v>11.1875</v>
      </c>
      <c r="QH2833">
        <v>8.2917000000000005</v>
      </c>
      <c r="QI2833" t="s">
        <v>5</v>
      </c>
      <c r="QJ2833" t="s">
        <v>5</v>
      </c>
      <c r="QK2833">
        <v>25.218800000000002</v>
      </c>
      <c r="QL2833" t="s">
        <v>5</v>
      </c>
      <c r="QM2833" t="s">
        <v>5</v>
      </c>
      <c r="QN2833" t="s">
        <v>5</v>
      </c>
      <c r="QO2833">
        <v>9.7150999999999996</v>
      </c>
      <c r="QP2833">
        <v>20.968800000000002</v>
      </c>
      <c r="QQ2833" t="s">
        <v>5</v>
      </c>
      <c r="QR2833">
        <v>13.672000000000001</v>
      </c>
      <c r="QS2833">
        <v>28.25</v>
      </c>
      <c r="QT2833">
        <v>11.7188</v>
      </c>
      <c r="QU2833">
        <v>60.75</v>
      </c>
      <c r="QV2833">
        <v>21.5</v>
      </c>
      <c r="QW2833">
        <v>19.412700000000001</v>
      </c>
      <c r="QX2833">
        <v>34.905999999999999</v>
      </c>
      <c r="QY2833" t="s">
        <v>5</v>
      </c>
      <c r="QZ2833">
        <v>10.8202</v>
      </c>
      <c r="RA2833">
        <v>6.4269999999999996</v>
      </c>
      <c r="RB2833" t="s">
        <v>5</v>
      </c>
      <c r="RC2833">
        <v>7.5503999999999998</v>
      </c>
      <c r="RD2833">
        <v>42</v>
      </c>
      <c r="RE2833">
        <v>24.5244</v>
      </c>
      <c r="RF2833" t="s">
        <v>5</v>
      </c>
      <c r="RG2833">
        <v>132</v>
      </c>
      <c r="RH2833">
        <v>93.109399999999994</v>
      </c>
      <c r="RI2833">
        <v>4.3788</v>
      </c>
      <c r="RJ2833">
        <v>51.82</v>
      </c>
      <c r="RK2833">
        <v>5.0625</v>
      </c>
      <c r="RL2833">
        <v>72.563000000000002</v>
      </c>
      <c r="RM2833" t="s">
        <v>5</v>
      </c>
      <c r="RN2833" t="s">
        <v>5</v>
      </c>
      <c r="RO2833">
        <v>9.4062999999999999</v>
      </c>
      <c r="RP2833">
        <v>17.6875</v>
      </c>
      <c r="RQ2833">
        <v>23.156300000000002</v>
      </c>
      <c r="RR2833">
        <v>43.5</v>
      </c>
      <c r="RS2833" t="s">
        <v>5</v>
      </c>
      <c r="RT2833">
        <v>20</v>
      </c>
      <c r="RU2833">
        <v>31.343299999999999</v>
      </c>
      <c r="RV2833">
        <v>45.375</v>
      </c>
      <c r="RW2833" t="s">
        <v>5</v>
      </c>
      <c r="RX2833" t="s">
        <v>5</v>
      </c>
      <c r="RY2833" t="s">
        <v>5</v>
      </c>
      <c r="RZ2833">
        <v>19.209800000000001</v>
      </c>
      <c r="SA2833" t="s">
        <v>5</v>
      </c>
      <c r="SB2833" t="s">
        <v>5</v>
      </c>
      <c r="SC2833" t="s">
        <v>5</v>
      </c>
      <c r="SD2833">
        <v>72.4375</v>
      </c>
      <c r="SE2833">
        <v>44.593800000000002</v>
      </c>
      <c r="SF2833">
        <v>11.5625</v>
      </c>
      <c r="SG2833">
        <v>22.229399999999998</v>
      </c>
      <c r="SH2833" t="s">
        <v>5</v>
      </c>
      <c r="SI2833">
        <v>5.3929</v>
      </c>
      <c r="SJ2833" t="s">
        <v>5</v>
      </c>
      <c r="SK2833">
        <v>19.472200000000001</v>
      </c>
      <c r="SL2833">
        <v>57.4375</v>
      </c>
      <c r="SM2833" t="s">
        <v>5</v>
      </c>
      <c r="SN2833">
        <v>31.204000000000001</v>
      </c>
    </row>
    <row r="2834" spans="1:508" x14ac:dyDescent="0.3">
      <c r="A2834">
        <f t="shared" si="44"/>
        <v>356</v>
      </c>
      <c r="B2834" s="3">
        <v>36831</v>
      </c>
      <c r="C2834">
        <v>31.540900000000001</v>
      </c>
      <c r="D2834" t="s">
        <v>5</v>
      </c>
      <c r="E2834" t="s">
        <v>5</v>
      </c>
      <c r="F2834">
        <v>1.464</v>
      </c>
      <c r="G2834" t="s">
        <v>5</v>
      </c>
      <c r="H2834">
        <v>10.704000000000001</v>
      </c>
      <c r="I2834">
        <v>28.625</v>
      </c>
      <c r="J2834">
        <v>23.663599999999999</v>
      </c>
      <c r="K2834" t="s">
        <v>5</v>
      </c>
      <c r="L2834">
        <v>38.625</v>
      </c>
      <c r="M2834" t="s">
        <v>5</v>
      </c>
      <c r="N2834">
        <v>10.5952</v>
      </c>
      <c r="O2834" t="s">
        <v>5</v>
      </c>
      <c r="P2834" t="s">
        <v>5</v>
      </c>
      <c r="Q2834">
        <v>5.25</v>
      </c>
      <c r="R2834">
        <v>40.625</v>
      </c>
      <c r="S2834">
        <v>42.3125</v>
      </c>
      <c r="T2834">
        <v>60.6875</v>
      </c>
      <c r="U2834">
        <v>17.796900000000001</v>
      </c>
      <c r="V2834">
        <v>59.875</v>
      </c>
      <c r="W2834">
        <v>1626.2058999999999</v>
      </c>
      <c r="X2834">
        <v>32.258600000000001</v>
      </c>
      <c r="Y2834" t="s">
        <v>5</v>
      </c>
      <c r="Z2834">
        <v>31.093800000000002</v>
      </c>
      <c r="AA2834">
        <v>50.3125</v>
      </c>
      <c r="AB2834">
        <v>10.7813</v>
      </c>
      <c r="AC2834" t="s">
        <v>5</v>
      </c>
      <c r="AD2834">
        <v>6.7031000000000001</v>
      </c>
      <c r="AE2834">
        <v>39</v>
      </c>
      <c r="AF2834" t="s">
        <v>5</v>
      </c>
      <c r="AG2834">
        <v>25.8125</v>
      </c>
      <c r="AH2834">
        <v>25.625</v>
      </c>
      <c r="AI2834" t="s">
        <v>5</v>
      </c>
      <c r="AJ2834" t="s">
        <v>5</v>
      </c>
      <c r="AK2834">
        <v>3.2037</v>
      </c>
      <c r="AL2834">
        <v>60.359000000000002</v>
      </c>
      <c r="AM2834" t="s">
        <v>5</v>
      </c>
      <c r="AN2834">
        <v>41</v>
      </c>
      <c r="AO2834">
        <v>37.375</v>
      </c>
      <c r="AP2834" t="s">
        <v>5</v>
      </c>
      <c r="AQ2834">
        <v>2.9062999999999999</v>
      </c>
      <c r="AR2834" t="s">
        <v>5</v>
      </c>
      <c r="AS2834">
        <v>40.625</v>
      </c>
      <c r="AT2834">
        <v>2.4792000000000001</v>
      </c>
      <c r="AU2834">
        <v>25.1082</v>
      </c>
      <c r="AV2834">
        <v>34.033299999999997</v>
      </c>
      <c r="AW2834">
        <v>8.0702999999999996</v>
      </c>
      <c r="AX2834" t="s">
        <v>5</v>
      </c>
      <c r="AY2834">
        <v>33.625</v>
      </c>
      <c r="AZ2834" t="s">
        <v>5</v>
      </c>
      <c r="BA2834">
        <v>23.1875</v>
      </c>
      <c r="BB2834">
        <v>1.1406000000000001</v>
      </c>
      <c r="BC2834">
        <v>44.363999999999997</v>
      </c>
      <c r="BD2834" t="s">
        <v>5</v>
      </c>
      <c r="BE2834">
        <v>50.375</v>
      </c>
      <c r="BF2834" t="s">
        <v>5</v>
      </c>
      <c r="BG2834">
        <v>51.098500000000001</v>
      </c>
      <c r="BH2834">
        <v>26.937999999999999</v>
      </c>
      <c r="BI2834">
        <v>65.75</v>
      </c>
      <c r="BJ2834">
        <v>24.1875</v>
      </c>
      <c r="BK2834">
        <v>22.239599999999999</v>
      </c>
      <c r="BL2834">
        <v>22.1111</v>
      </c>
      <c r="BM2834">
        <v>32.938000000000002</v>
      </c>
      <c r="BN2834">
        <v>13.806699999999999</v>
      </c>
      <c r="BO2834">
        <v>6.4267000000000003</v>
      </c>
      <c r="BP2834">
        <v>63.286999999999999</v>
      </c>
      <c r="BQ2834">
        <v>59.161000000000001</v>
      </c>
      <c r="BR2834">
        <v>37.125</v>
      </c>
      <c r="BS2834">
        <v>37.125</v>
      </c>
      <c r="BT2834">
        <v>42.375</v>
      </c>
      <c r="BU2834">
        <v>2.1758000000000002</v>
      </c>
      <c r="BV2834">
        <v>60.318899999999999</v>
      </c>
      <c r="BW2834" t="s">
        <v>5</v>
      </c>
      <c r="BX2834">
        <v>42.04</v>
      </c>
      <c r="BY2834">
        <v>7.7812999999999999</v>
      </c>
      <c r="BZ2834">
        <v>4.7343999999999999</v>
      </c>
      <c r="CA2834">
        <v>41</v>
      </c>
      <c r="CB2834">
        <v>480.75360000000001</v>
      </c>
      <c r="CC2834">
        <v>16.973400000000002</v>
      </c>
      <c r="CD2834">
        <v>44.877800000000001</v>
      </c>
      <c r="CE2834">
        <v>17.375</v>
      </c>
      <c r="CF2834">
        <v>39.813000000000002</v>
      </c>
      <c r="CG2834" t="s">
        <v>5</v>
      </c>
      <c r="CH2834" t="s">
        <v>5</v>
      </c>
      <c r="CI2834" t="s">
        <v>5</v>
      </c>
      <c r="CJ2834">
        <v>23.5</v>
      </c>
      <c r="CK2834" t="s">
        <v>5</v>
      </c>
      <c r="CL2834" t="s">
        <v>5</v>
      </c>
      <c r="CM2834" t="s">
        <v>5</v>
      </c>
      <c r="CN2834">
        <v>7.375</v>
      </c>
      <c r="CO2834" t="s">
        <v>5</v>
      </c>
      <c r="CP2834" t="s">
        <v>5</v>
      </c>
      <c r="CQ2834">
        <v>3.3125</v>
      </c>
      <c r="CR2834">
        <v>13.890599999999999</v>
      </c>
      <c r="CS2834" t="s">
        <v>5</v>
      </c>
      <c r="CT2834">
        <v>40</v>
      </c>
      <c r="CU2834">
        <v>34.070300000000003</v>
      </c>
      <c r="CV2834">
        <v>28.45</v>
      </c>
      <c r="CW2834">
        <v>44.938000000000002</v>
      </c>
      <c r="CX2834">
        <v>55.125</v>
      </c>
      <c r="CY2834">
        <v>13.458299999999999</v>
      </c>
      <c r="CZ2834" t="s">
        <v>5</v>
      </c>
      <c r="DA2834" t="s">
        <v>5</v>
      </c>
      <c r="DB2834">
        <v>8.5470000000000006</v>
      </c>
      <c r="DC2834">
        <v>27.5625</v>
      </c>
      <c r="DD2834" t="s">
        <v>5</v>
      </c>
      <c r="DE2834">
        <v>33.920699999999997</v>
      </c>
      <c r="DF2834">
        <v>61.8125</v>
      </c>
      <c r="DG2834">
        <v>1.6667000000000001</v>
      </c>
      <c r="DH2834">
        <v>17.593800000000002</v>
      </c>
      <c r="DI2834">
        <v>23.679600000000001</v>
      </c>
      <c r="DJ2834">
        <v>35.75</v>
      </c>
      <c r="DK2834" t="s">
        <v>5</v>
      </c>
      <c r="DL2834">
        <v>29.625</v>
      </c>
      <c r="DM2834" t="s">
        <v>5</v>
      </c>
      <c r="DN2834">
        <v>2.5</v>
      </c>
      <c r="DO2834" t="s">
        <v>5</v>
      </c>
      <c r="DP2834">
        <v>52.125</v>
      </c>
      <c r="DQ2834" t="s">
        <v>5</v>
      </c>
      <c r="DR2834">
        <v>45.438000000000002</v>
      </c>
      <c r="DS2834">
        <v>37.1875</v>
      </c>
      <c r="DT2834">
        <v>1.6406000000000001</v>
      </c>
      <c r="DU2834" t="s">
        <v>5</v>
      </c>
      <c r="DV2834">
        <v>18.165399999999998</v>
      </c>
      <c r="DW2834">
        <v>26.5</v>
      </c>
      <c r="DX2834">
        <v>41.406300000000002</v>
      </c>
      <c r="DY2834" t="s">
        <v>5</v>
      </c>
      <c r="DZ2834">
        <v>30.281300000000002</v>
      </c>
      <c r="EA2834" t="s">
        <v>5</v>
      </c>
      <c r="EB2834">
        <v>43.484400000000001</v>
      </c>
      <c r="EC2834">
        <v>18.5</v>
      </c>
      <c r="ED2834" t="s">
        <v>5</v>
      </c>
      <c r="EE2834" t="s">
        <v>5</v>
      </c>
      <c r="EF2834">
        <v>22.734400000000001</v>
      </c>
      <c r="EG2834">
        <v>5.4805000000000001</v>
      </c>
      <c r="EH2834">
        <v>11.783200000000001</v>
      </c>
      <c r="EI2834">
        <v>36.138100000000001</v>
      </c>
      <c r="EJ2834" t="s">
        <v>5</v>
      </c>
      <c r="EK2834" t="s">
        <v>5</v>
      </c>
      <c r="EL2834">
        <v>42.307200000000002</v>
      </c>
      <c r="EM2834" t="s">
        <v>5</v>
      </c>
      <c r="EN2834">
        <v>13.125</v>
      </c>
      <c r="EO2834">
        <v>28.624600000000001</v>
      </c>
      <c r="EP2834" t="s">
        <v>5</v>
      </c>
      <c r="EQ2834">
        <v>23.75</v>
      </c>
      <c r="ER2834">
        <v>13.4314</v>
      </c>
      <c r="ES2834">
        <v>37.0625</v>
      </c>
      <c r="ET2834">
        <v>75.759299999999996</v>
      </c>
      <c r="EU2834">
        <v>3.5625</v>
      </c>
      <c r="EV2834" t="s">
        <v>5</v>
      </c>
      <c r="EW2834" t="s">
        <v>5</v>
      </c>
      <c r="EY2834">
        <v>5.6835000000000004</v>
      </c>
      <c r="EZ2834">
        <v>19.5</v>
      </c>
      <c r="FA2834">
        <v>35.75</v>
      </c>
      <c r="FB2834">
        <v>20.530999999999999</v>
      </c>
      <c r="FC2834">
        <v>24.0625</v>
      </c>
      <c r="FD2834">
        <v>23</v>
      </c>
      <c r="FE2834">
        <v>20.906300000000002</v>
      </c>
      <c r="FG2834">
        <v>10.5313</v>
      </c>
      <c r="FH2834" t="s">
        <v>5</v>
      </c>
      <c r="FI2834">
        <v>23.468800000000002</v>
      </c>
      <c r="FJ2834">
        <v>20.625</v>
      </c>
      <c r="FL2834">
        <v>143.75</v>
      </c>
      <c r="FM2834">
        <v>14.8865</v>
      </c>
      <c r="FN2834">
        <v>38.5625</v>
      </c>
      <c r="FO2834">
        <v>21.625</v>
      </c>
      <c r="FP2834">
        <v>3.25</v>
      </c>
      <c r="FQ2834" t="s">
        <v>5</v>
      </c>
      <c r="FR2834">
        <v>13.0313</v>
      </c>
      <c r="FS2834" t="s">
        <v>5</v>
      </c>
      <c r="FT2834" t="s">
        <v>5</v>
      </c>
      <c r="FU2834">
        <v>25.8125</v>
      </c>
      <c r="FV2834" t="s">
        <v>5</v>
      </c>
      <c r="FW2834">
        <v>3.5430000000000001</v>
      </c>
      <c r="FX2834" t="s">
        <v>5</v>
      </c>
      <c r="FY2834" t="s">
        <v>5</v>
      </c>
      <c r="FZ2834">
        <v>3.75</v>
      </c>
      <c r="GA2834">
        <v>46</v>
      </c>
      <c r="GB2834">
        <v>26.0625</v>
      </c>
      <c r="GC2834">
        <v>16.469000000000001</v>
      </c>
      <c r="GD2834" t="s">
        <v>5</v>
      </c>
      <c r="GE2834">
        <v>8.7292000000000005</v>
      </c>
      <c r="GF2834">
        <v>51.4375</v>
      </c>
      <c r="GG2834">
        <v>0.75</v>
      </c>
      <c r="GH2834">
        <v>6.75</v>
      </c>
      <c r="GI2834" t="s">
        <v>5</v>
      </c>
      <c r="GJ2834">
        <v>8.9102999999999994</v>
      </c>
      <c r="GK2834" t="s">
        <v>5</v>
      </c>
      <c r="GL2834" t="s">
        <v>5</v>
      </c>
      <c r="GM2834" t="s">
        <v>5</v>
      </c>
      <c r="GN2834">
        <v>19.125</v>
      </c>
      <c r="GO2834" t="s">
        <v>5</v>
      </c>
      <c r="GP2834" t="s">
        <v>5</v>
      </c>
      <c r="GQ2834" t="s">
        <v>5</v>
      </c>
      <c r="GR2834">
        <v>35.188000000000002</v>
      </c>
      <c r="GS2834">
        <v>52.328099999999999</v>
      </c>
      <c r="GT2834">
        <v>2.6522999999999999</v>
      </c>
      <c r="GU2834">
        <v>20.5625</v>
      </c>
      <c r="GV2834">
        <v>15.027799999999999</v>
      </c>
      <c r="GW2834">
        <v>73.625</v>
      </c>
      <c r="GX2834" t="s">
        <v>5</v>
      </c>
      <c r="GY2834" t="s">
        <v>5</v>
      </c>
      <c r="GZ2834" t="s">
        <v>5</v>
      </c>
      <c r="HA2834">
        <v>21.0625</v>
      </c>
      <c r="HB2834" t="s">
        <v>5</v>
      </c>
      <c r="HC2834">
        <v>24.4375</v>
      </c>
      <c r="HD2834" t="s">
        <v>5</v>
      </c>
      <c r="HE2834">
        <v>96.688000000000002</v>
      </c>
      <c r="HF2834">
        <v>32.625</v>
      </c>
      <c r="HG2834">
        <v>19.281300000000002</v>
      </c>
      <c r="HH2834" t="s">
        <v>5</v>
      </c>
      <c r="HI2834">
        <v>14.125</v>
      </c>
      <c r="HJ2834" t="s">
        <v>5</v>
      </c>
      <c r="HK2834" t="s">
        <v>5</v>
      </c>
      <c r="HL2834">
        <v>43.938000000000002</v>
      </c>
      <c r="HM2834">
        <v>21.25</v>
      </c>
      <c r="HN2834" t="s">
        <v>5</v>
      </c>
      <c r="HO2834">
        <v>74.375</v>
      </c>
      <c r="HP2834" t="s">
        <v>5</v>
      </c>
      <c r="HQ2834" t="s">
        <v>5</v>
      </c>
      <c r="HR2834">
        <v>48.3125</v>
      </c>
      <c r="HS2834">
        <v>1.4843999999999999</v>
      </c>
      <c r="HT2834">
        <v>50.932099999999998</v>
      </c>
      <c r="HU2834">
        <v>12.3325</v>
      </c>
      <c r="HV2834" t="s">
        <v>5</v>
      </c>
      <c r="HW2834">
        <v>20.174900000000001</v>
      </c>
      <c r="HX2834">
        <v>8.875</v>
      </c>
      <c r="HY2834">
        <v>4.3125</v>
      </c>
      <c r="HZ2834">
        <v>4.875</v>
      </c>
      <c r="IA2834">
        <v>10.315899999999999</v>
      </c>
      <c r="IB2834">
        <v>27.281300000000002</v>
      </c>
      <c r="IC2834">
        <v>12.875</v>
      </c>
      <c r="ID2834">
        <v>98.5625</v>
      </c>
      <c r="IE2834" t="s">
        <v>5</v>
      </c>
      <c r="IF2834">
        <v>5.9531000000000001</v>
      </c>
      <c r="IG2834">
        <v>14.027799999999999</v>
      </c>
      <c r="IH2834">
        <v>16.687999999999999</v>
      </c>
      <c r="II2834">
        <v>16.780999999999999</v>
      </c>
      <c r="IJ2834">
        <v>37.8125</v>
      </c>
      <c r="IK2834" t="s">
        <v>5</v>
      </c>
      <c r="IL2834">
        <v>44.875</v>
      </c>
      <c r="IM2834">
        <v>33.75</v>
      </c>
      <c r="IN2834">
        <v>35.552300000000002</v>
      </c>
      <c r="IO2834">
        <v>43.5</v>
      </c>
      <c r="IP2834" t="s">
        <v>5</v>
      </c>
      <c r="IQ2834" t="s">
        <v>5</v>
      </c>
      <c r="IR2834">
        <v>15.065799999999999</v>
      </c>
      <c r="IS2834">
        <v>8.3583999999999996</v>
      </c>
      <c r="IT2834">
        <v>8.5</v>
      </c>
      <c r="IU2834">
        <v>9.9380000000000006</v>
      </c>
      <c r="IV2834">
        <v>28.1875</v>
      </c>
      <c r="IW2834">
        <v>46.9</v>
      </c>
      <c r="IX2834">
        <v>10.4063</v>
      </c>
      <c r="IY2834">
        <v>3.3281000000000001</v>
      </c>
      <c r="IZ2834">
        <v>41.616</v>
      </c>
      <c r="JA2834">
        <v>27.9375</v>
      </c>
      <c r="JB2834">
        <v>45.5</v>
      </c>
      <c r="JC2834" t="s">
        <v>5</v>
      </c>
      <c r="JD2834">
        <v>45.6875</v>
      </c>
      <c r="JE2834">
        <v>8.0625</v>
      </c>
      <c r="JF2834">
        <v>25.6875</v>
      </c>
      <c r="JG2834">
        <v>24.625</v>
      </c>
      <c r="JH2834" t="s">
        <v>5</v>
      </c>
      <c r="JI2834" t="s">
        <v>5</v>
      </c>
      <c r="JJ2834">
        <v>13.395799999999999</v>
      </c>
      <c r="JK2834">
        <v>32.8125</v>
      </c>
      <c r="JL2834">
        <v>61.720999999999997</v>
      </c>
      <c r="JM2834" t="s">
        <v>5</v>
      </c>
      <c r="JN2834" t="s">
        <v>5</v>
      </c>
      <c r="JO2834">
        <v>30.4375</v>
      </c>
      <c r="JP2834">
        <v>11.3438</v>
      </c>
      <c r="JQ2834">
        <v>55.0625</v>
      </c>
      <c r="JR2834">
        <v>8.6875</v>
      </c>
      <c r="JS2834">
        <v>15.1563</v>
      </c>
      <c r="JT2834">
        <v>24.875</v>
      </c>
      <c r="JU2834" t="s">
        <v>5</v>
      </c>
      <c r="JV2834">
        <v>16.25</v>
      </c>
      <c r="JW2834">
        <v>14.531000000000001</v>
      </c>
      <c r="JX2834">
        <v>33.719000000000001</v>
      </c>
      <c r="JY2834">
        <v>14.8507</v>
      </c>
      <c r="JZ2834">
        <v>17.968800000000002</v>
      </c>
      <c r="KA2834" t="s">
        <v>5</v>
      </c>
      <c r="KB2834">
        <v>91</v>
      </c>
      <c r="KC2834">
        <v>35.39</v>
      </c>
      <c r="KD2834">
        <v>48</v>
      </c>
      <c r="KE2834" t="s">
        <v>5</v>
      </c>
      <c r="KF2834">
        <v>11.5313</v>
      </c>
      <c r="KG2834">
        <v>18.625</v>
      </c>
      <c r="KH2834">
        <v>19.291699999999999</v>
      </c>
      <c r="KI2834" t="s">
        <v>5</v>
      </c>
      <c r="KJ2834" t="s">
        <v>5</v>
      </c>
      <c r="KK2834" t="s">
        <v>5</v>
      </c>
      <c r="KL2834" t="s">
        <v>5</v>
      </c>
      <c r="KM2834">
        <v>16.093800000000002</v>
      </c>
      <c r="KN2834" t="s">
        <v>5</v>
      </c>
      <c r="KO2834">
        <v>21.875</v>
      </c>
      <c r="KP2834" t="s">
        <v>5</v>
      </c>
      <c r="KQ2834">
        <v>16.1496</v>
      </c>
      <c r="KR2834">
        <v>31.625</v>
      </c>
      <c r="KS2834">
        <v>19.208300000000001</v>
      </c>
      <c r="KT2834">
        <v>30.375</v>
      </c>
      <c r="KU2834">
        <v>13</v>
      </c>
      <c r="KV2834" t="s">
        <v>5</v>
      </c>
      <c r="KW2834">
        <v>55</v>
      </c>
      <c r="KX2834">
        <v>25.397300000000001</v>
      </c>
      <c r="KY2834">
        <v>16.406300000000002</v>
      </c>
      <c r="KZ2834">
        <v>21.562999999999999</v>
      </c>
      <c r="LA2834">
        <v>15.9688</v>
      </c>
      <c r="LB2834" t="s">
        <v>5</v>
      </c>
      <c r="LC2834">
        <v>38.29</v>
      </c>
      <c r="LD2834">
        <v>64.218800000000002</v>
      </c>
      <c r="LE2834">
        <v>47.563000000000002</v>
      </c>
      <c r="LF2834">
        <v>0.108</v>
      </c>
      <c r="LG2834">
        <v>8.4626999999999999</v>
      </c>
      <c r="LH2834" t="s">
        <v>5</v>
      </c>
      <c r="LI2834" t="s">
        <v>5</v>
      </c>
      <c r="LJ2834">
        <v>84.944599999999994</v>
      </c>
      <c r="LK2834">
        <v>8.5367999999999995</v>
      </c>
      <c r="LL2834">
        <v>65.631</v>
      </c>
      <c r="LM2834" t="s">
        <v>5</v>
      </c>
      <c r="LN2834">
        <v>34.8125</v>
      </c>
      <c r="LO2834">
        <v>89.120099999999994</v>
      </c>
      <c r="LP2834">
        <v>52.25</v>
      </c>
      <c r="LQ2834">
        <v>46.375</v>
      </c>
      <c r="LR2834" t="s">
        <v>5</v>
      </c>
      <c r="LS2834">
        <v>64.5</v>
      </c>
      <c r="LT2834" t="s">
        <v>5</v>
      </c>
      <c r="LU2834" t="s">
        <v>5</v>
      </c>
      <c r="LV2834" t="s">
        <v>5</v>
      </c>
      <c r="LW2834" t="s">
        <v>5</v>
      </c>
      <c r="LX2834">
        <v>33</v>
      </c>
      <c r="LY2834">
        <v>13.4375</v>
      </c>
      <c r="LZ2834" t="s">
        <v>5</v>
      </c>
      <c r="MA2834">
        <v>9.7749000000000006</v>
      </c>
      <c r="MB2834">
        <v>4.9843999999999999</v>
      </c>
      <c r="MC2834">
        <v>4.625</v>
      </c>
      <c r="MD2834" t="s">
        <v>5</v>
      </c>
      <c r="ME2834">
        <v>37.335999999999999</v>
      </c>
      <c r="MF2834">
        <v>13.9407</v>
      </c>
      <c r="MG2834" t="s">
        <v>5</v>
      </c>
      <c r="MH2834" t="s">
        <v>5</v>
      </c>
      <c r="MI2834">
        <v>14.1875</v>
      </c>
      <c r="MJ2834">
        <v>109.8125</v>
      </c>
      <c r="MK2834">
        <v>87.1875</v>
      </c>
      <c r="ML2834">
        <v>8.5155999999999992</v>
      </c>
      <c r="MM2834">
        <v>10.354200000000001</v>
      </c>
      <c r="MN2834" t="s">
        <v>5</v>
      </c>
      <c r="MO2834" t="s">
        <v>5</v>
      </c>
      <c r="MP2834" t="s">
        <v>5</v>
      </c>
      <c r="MQ2834" t="s">
        <v>5</v>
      </c>
      <c r="MR2834">
        <v>11.625</v>
      </c>
      <c r="MS2834">
        <v>1.1893</v>
      </c>
      <c r="MT2834">
        <v>8.8503000000000007</v>
      </c>
      <c r="MU2834">
        <v>45.156300000000002</v>
      </c>
      <c r="MV2834" t="s">
        <v>5</v>
      </c>
      <c r="MW2834">
        <v>8.9060000000000006</v>
      </c>
      <c r="MX2834">
        <v>9.8922000000000008</v>
      </c>
      <c r="MY2834" t="s">
        <v>5</v>
      </c>
      <c r="MZ2834">
        <v>53.9375</v>
      </c>
      <c r="NA2834">
        <v>4.2328000000000001</v>
      </c>
      <c r="NB2834">
        <v>8.4413999999999998</v>
      </c>
      <c r="NC2834">
        <v>12.915800000000001</v>
      </c>
      <c r="ND2834">
        <v>20.8125</v>
      </c>
      <c r="NE2834" t="s">
        <v>5</v>
      </c>
      <c r="NF2834">
        <v>43.5</v>
      </c>
      <c r="NG2834" t="s">
        <v>5</v>
      </c>
      <c r="NH2834">
        <v>34.5</v>
      </c>
      <c r="NI2834">
        <v>7.9218999999999999</v>
      </c>
      <c r="NJ2834">
        <v>26.666699999999999</v>
      </c>
      <c r="NK2834">
        <v>8.3280999999999992</v>
      </c>
      <c r="NL2834">
        <v>14.125</v>
      </c>
      <c r="NM2834">
        <v>58.656300000000002</v>
      </c>
      <c r="NN2834">
        <v>23.5</v>
      </c>
      <c r="NO2834" t="s">
        <v>5</v>
      </c>
      <c r="NP2834">
        <v>66.875</v>
      </c>
      <c r="NQ2834">
        <v>10.0099</v>
      </c>
      <c r="NR2834">
        <v>44.375</v>
      </c>
      <c r="NS2834">
        <v>22.062999999999999</v>
      </c>
      <c r="NT2834">
        <v>19.747700000000002</v>
      </c>
      <c r="NU2834" t="s">
        <v>5</v>
      </c>
      <c r="NV2834" t="s">
        <v>5</v>
      </c>
      <c r="NW2834">
        <v>22.5</v>
      </c>
      <c r="NX2834">
        <v>20.625</v>
      </c>
      <c r="NY2834">
        <v>11.5</v>
      </c>
      <c r="NZ2834">
        <v>33.4375</v>
      </c>
      <c r="OA2834">
        <v>13.563000000000001</v>
      </c>
      <c r="OB2834" t="s">
        <v>5</v>
      </c>
      <c r="OC2834">
        <v>30.75</v>
      </c>
      <c r="OD2834" t="s">
        <v>5</v>
      </c>
      <c r="OE2834">
        <v>21.48</v>
      </c>
      <c r="OF2834">
        <v>56.3125</v>
      </c>
      <c r="OG2834" t="s">
        <v>5</v>
      </c>
      <c r="OH2834">
        <v>26</v>
      </c>
      <c r="OI2834" t="s">
        <v>5</v>
      </c>
      <c r="OJ2834">
        <v>29.5625</v>
      </c>
      <c r="OK2834">
        <v>14.6389</v>
      </c>
      <c r="OL2834">
        <v>21.0625</v>
      </c>
      <c r="OM2834">
        <v>7.2968999999999999</v>
      </c>
      <c r="ON2834">
        <v>15.79</v>
      </c>
      <c r="OO2834">
        <v>1.5911999999999999</v>
      </c>
      <c r="OP2834">
        <v>17</v>
      </c>
      <c r="OQ2834">
        <v>1.7305000000000001</v>
      </c>
      <c r="OR2834">
        <v>9</v>
      </c>
      <c r="OS2834">
        <v>34.75</v>
      </c>
      <c r="OT2834">
        <v>51.813000000000002</v>
      </c>
      <c r="OU2834">
        <v>5.5702999999999996</v>
      </c>
      <c r="OV2834">
        <v>34.75</v>
      </c>
      <c r="OW2834">
        <v>23.875</v>
      </c>
      <c r="OX2834">
        <v>20.812999999999999</v>
      </c>
      <c r="OY2834">
        <v>43.75</v>
      </c>
      <c r="OZ2834">
        <v>23.675000000000001</v>
      </c>
      <c r="PA2834">
        <v>40.0625</v>
      </c>
      <c r="PB2834">
        <v>26.6875</v>
      </c>
      <c r="PC2834">
        <v>25.125</v>
      </c>
      <c r="PD2834">
        <v>17.5625</v>
      </c>
      <c r="PE2834">
        <v>18.309100000000001</v>
      </c>
      <c r="PF2834">
        <v>19.696000000000002</v>
      </c>
      <c r="PG2834">
        <v>32.375</v>
      </c>
      <c r="PH2834">
        <v>21.187999999999999</v>
      </c>
      <c r="PI2834">
        <v>14.875</v>
      </c>
      <c r="PJ2834">
        <v>62.545000000000002</v>
      </c>
      <c r="PK2834" t="s">
        <v>5</v>
      </c>
      <c r="PL2834">
        <v>6.0940000000000003</v>
      </c>
      <c r="PM2834">
        <v>26.187999999999999</v>
      </c>
      <c r="PN2834">
        <v>40</v>
      </c>
      <c r="PO2834" t="s">
        <v>5</v>
      </c>
      <c r="PP2834">
        <v>23.718800000000002</v>
      </c>
      <c r="PQ2834">
        <v>25.781300000000002</v>
      </c>
      <c r="PR2834">
        <v>56.0625</v>
      </c>
      <c r="PS2834">
        <v>31.625</v>
      </c>
      <c r="PT2834" t="s">
        <v>5</v>
      </c>
      <c r="PU2834" t="s">
        <v>5</v>
      </c>
      <c r="PV2834">
        <v>31.5</v>
      </c>
      <c r="PW2834">
        <v>34</v>
      </c>
      <c r="PX2834">
        <v>27.5625</v>
      </c>
      <c r="PY2834">
        <v>41.8125</v>
      </c>
      <c r="PZ2834">
        <v>3.3515999999999999</v>
      </c>
      <c r="QA2834">
        <v>24.637</v>
      </c>
      <c r="QB2834" t="s">
        <v>5</v>
      </c>
      <c r="QC2834">
        <v>2.8984000000000001</v>
      </c>
      <c r="QD2834">
        <v>23.125</v>
      </c>
      <c r="QE2834">
        <v>50.875</v>
      </c>
      <c r="QF2834">
        <v>0.5625</v>
      </c>
      <c r="QG2834">
        <v>12</v>
      </c>
      <c r="QH2834">
        <v>8.2082999999999995</v>
      </c>
      <c r="QI2834" t="s">
        <v>5</v>
      </c>
      <c r="QJ2834" t="s">
        <v>5</v>
      </c>
      <c r="QK2834">
        <v>25.625</v>
      </c>
      <c r="QL2834" t="s">
        <v>5</v>
      </c>
      <c r="QM2834" t="s">
        <v>5</v>
      </c>
      <c r="QN2834" t="s">
        <v>5</v>
      </c>
      <c r="QO2834">
        <v>8.9055</v>
      </c>
      <c r="QP2834">
        <v>19.3125</v>
      </c>
      <c r="QQ2834" t="s">
        <v>5</v>
      </c>
      <c r="QR2834">
        <v>13.266</v>
      </c>
      <c r="QS2834">
        <v>28.6875</v>
      </c>
      <c r="QT2834">
        <v>11.75</v>
      </c>
      <c r="QU2834">
        <v>59.625</v>
      </c>
      <c r="QV2834">
        <v>20.375</v>
      </c>
      <c r="QW2834">
        <v>19.474299999999999</v>
      </c>
      <c r="QX2834">
        <v>34.313000000000002</v>
      </c>
      <c r="QY2834" t="s">
        <v>5</v>
      </c>
      <c r="QZ2834">
        <v>10.8202</v>
      </c>
      <c r="RA2834">
        <v>6.3827999999999996</v>
      </c>
      <c r="RB2834" t="s">
        <v>5</v>
      </c>
      <c r="RC2834">
        <v>7.7359999999999998</v>
      </c>
      <c r="RD2834">
        <v>42.063000000000002</v>
      </c>
      <c r="RE2834">
        <v>24.8766</v>
      </c>
      <c r="RF2834" t="s">
        <v>5</v>
      </c>
      <c r="RG2834">
        <v>127.3125</v>
      </c>
      <c r="RH2834">
        <v>94.8125</v>
      </c>
      <c r="RI2834">
        <v>4.2694000000000001</v>
      </c>
      <c r="RJ2834">
        <v>49.971299999999999</v>
      </c>
      <c r="RK2834">
        <v>4.8437999999999999</v>
      </c>
      <c r="RL2834">
        <v>68.563000000000002</v>
      </c>
      <c r="RM2834" t="s">
        <v>5</v>
      </c>
      <c r="RN2834" t="s">
        <v>5</v>
      </c>
      <c r="RO2834">
        <v>9.6875</v>
      </c>
      <c r="RP2834">
        <v>17.5</v>
      </c>
      <c r="RQ2834">
        <v>23.1875</v>
      </c>
      <c r="RR2834">
        <v>43.125</v>
      </c>
      <c r="RS2834" t="s">
        <v>5</v>
      </c>
      <c r="RT2834">
        <v>20.75</v>
      </c>
      <c r="RU2834">
        <v>32.139800000000001</v>
      </c>
      <c r="RV2834">
        <v>46.6875</v>
      </c>
      <c r="RW2834" t="s">
        <v>5</v>
      </c>
      <c r="RX2834" t="s">
        <v>5</v>
      </c>
      <c r="RY2834" t="s">
        <v>5</v>
      </c>
      <c r="RZ2834">
        <v>18.340199999999999</v>
      </c>
      <c r="SA2834" t="s">
        <v>5</v>
      </c>
      <c r="SB2834" t="s">
        <v>5</v>
      </c>
      <c r="SC2834" t="s">
        <v>5</v>
      </c>
      <c r="SD2834">
        <v>67.4375</v>
      </c>
      <c r="SE2834">
        <v>46.031300000000002</v>
      </c>
      <c r="SF2834">
        <v>11.604200000000001</v>
      </c>
      <c r="SG2834">
        <v>22.558700000000002</v>
      </c>
      <c r="SH2834" t="s">
        <v>5</v>
      </c>
      <c r="SI2834">
        <v>5.4490999999999996</v>
      </c>
      <c r="SJ2834" t="s">
        <v>5</v>
      </c>
      <c r="SK2834">
        <v>18.6111</v>
      </c>
      <c r="SL2834">
        <v>56.0625</v>
      </c>
      <c r="SM2834" t="s">
        <v>5</v>
      </c>
      <c r="SN2834">
        <v>31.540900000000001</v>
      </c>
    </row>
    <row r="2835" spans="1:508" x14ac:dyDescent="0.3">
      <c r="A2835">
        <f t="shared" si="44"/>
        <v>356</v>
      </c>
      <c r="B2835" s="3">
        <v>36832</v>
      </c>
      <c r="C2835">
        <v>32.425199999999997</v>
      </c>
      <c r="D2835" t="s">
        <v>5</v>
      </c>
      <c r="E2835" t="s">
        <v>5</v>
      </c>
      <c r="F2835">
        <v>1.5939999999999999</v>
      </c>
      <c r="G2835" t="s">
        <v>5</v>
      </c>
      <c r="H2835">
        <v>9.9004999999999992</v>
      </c>
      <c r="I2835">
        <v>29.437999999999999</v>
      </c>
      <c r="J2835">
        <v>23.943300000000001</v>
      </c>
      <c r="K2835" t="s">
        <v>5</v>
      </c>
      <c r="L2835">
        <v>40.405999999999999</v>
      </c>
      <c r="M2835" t="s">
        <v>5</v>
      </c>
      <c r="N2835">
        <v>10.416700000000001</v>
      </c>
      <c r="O2835" t="s">
        <v>5</v>
      </c>
      <c r="P2835" t="s">
        <v>5</v>
      </c>
      <c r="Q2835">
        <v>5.2968999999999999</v>
      </c>
      <c r="R2835">
        <v>41.0625</v>
      </c>
      <c r="S2835">
        <v>41.8125</v>
      </c>
      <c r="T2835">
        <v>60.875</v>
      </c>
      <c r="U2835">
        <v>17.5</v>
      </c>
      <c r="V2835">
        <v>59.313000000000002</v>
      </c>
      <c r="W2835">
        <v>1612.5931</v>
      </c>
      <c r="X2835">
        <v>32.304400000000001</v>
      </c>
      <c r="Y2835" t="s">
        <v>5</v>
      </c>
      <c r="Z2835">
        <v>31.218800000000002</v>
      </c>
      <c r="AA2835">
        <v>52.0625</v>
      </c>
      <c r="AB2835">
        <v>10.5625</v>
      </c>
      <c r="AC2835" t="s">
        <v>5</v>
      </c>
      <c r="AD2835">
        <v>6.625</v>
      </c>
      <c r="AE2835">
        <v>38.3125</v>
      </c>
      <c r="AF2835" t="s">
        <v>5</v>
      </c>
      <c r="AG2835">
        <v>26.5</v>
      </c>
      <c r="AH2835">
        <v>26</v>
      </c>
      <c r="AI2835" t="s">
        <v>5</v>
      </c>
      <c r="AJ2835" t="s">
        <v>5</v>
      </c>
      <c r="AK2835">
        <v>3.2222</v>
      </c>
      <c r="AL2835">
        <v>61.438000000000002</v>
      </c>
      <c r="AM2835" t="s">
        <v>5</v>
      </c>
      <c r="AN2835">
        <v>42.125</v>
      </c>
      <c r="AO2835">
        <v>39.75</v>
      </c>
      <c r="AP2835" t="s">
        <v>5</v>
      </c>
      <c r="AQ2835">
        <v>2.9062999999999999</v>
      </c>
      <c r="AR2835" t="s">
        <v>5</v>
      </c>
      <c r="AS2835">
        <v>33.188000000000002</v>
      </c>
      <c r="AT2835">
        <v>2.5832999999999999</v>
      </c>
      <c r="AU2835">
        <v>24.377700000000001</v>
      </c>
      <c r="AV2835">
        <v>33.571100000000001</v>
      </c>
      <c r="AW2835">
        <v>8.1172000000000004</v>
      </c>
      <c r="AX2835" t="s">
        <v>5</v>
      </c>
      <c r="AY2835">
        <v>33.9375</v>
      </c>
      <c r="AZ2835" t="s">
        <v>5</v>
      </c>
      <c r="BA2835">
        <v>23.875</v>
      </c>
      <c r="BB2835">
        <v>1.1302000000000001</v>
      </c>
      <c r="BC2835">
        <v>44.302999999999997</v>
      </c>
      <c r="BD2835" t="s">
        <v>5</v>
      </c>
      <c r="BE2835">
        <v>50.5625</v>
      </c>
      <c r="BF2835" t="s">
        <v>5</v>
      </c>
      <c r="BG2835">
        <v>50.441899999999997</v>
      </c>
      <c r="BH2835">
        <v>27.875</v>
      </c>
      <c r="BI2835">
        <v>66.125</v>
      </c>
      <c r="BJ2835">
        <v>24.625</v>
      </c>
      <c r="BK2835">
        <v>21.7303</v>
      </c>
      <c r="BL2835">
        <v>24.166699999999999</v>
      </c>
      <c r="BM2835">
        <v>33.188000000000002</v>
      </c>
      <c r="BN2835">
        <v>13.6433</v>
      </c>
      <c r="BO2835">
        <v>6.4532999999999996</v>
      </c>
      <c r="BP2835">
        <v>66.953000000000003</v>
      </c>
      <c r="BQ2835">
        <v>59.889800000000001</v>
      </c>
      <c r="BR2835">
        <v>41.061999999999998</v>
      </c>
      <c r="BS2835">
        <v>36.875</v>
      </c>
      <c r="BT2835">
        <v>44.25</v>
      </c>
      <c r="BU2835">
        <v>2.1758000000000002</v>
      </c>
      <c r="BV2835">
        <v>60.437800000000003</v>
      </c>
      <c r="BW2835" t="s">
        <v>5</v>
      </c>
      <c r="BX2835">
        <v>42.28</v>
      </c>
      <c r="BY2835">
        <v>8.0625</v>
      </c>
      <c r="BZ2835">
        <v>4.7656000000000001</v>
      </c>
      <c r="CA2835">
        <v>40.813000000000002</v>
      </c>
      <c r="CB2835">
        <v>493.54259999999999</v>
      </c>
      <c r="CC2835">
        <v>16.876100000000001</v>
      </c>
      <c r="CD2835">
        <v>43.920400000000001</v>
      </c>
      <c r="CE2835">
        <v>17.406300000000002</v>
      </c>
      <c r="CF2835">
        <v>40.438000000000002</v>
      </c>
      <c r="CG2835" t="s">
        <v>5</v>
      </c>
      <c r="CH2835" t="s">
        <v>5</v>
      </c>
      <c r="CI2835" t="s">
        <v>5</v>
      </c>
      <c r="CJ2835">
        <v>23.875</v>
      </c>
      <c r="CK2835" t="s">
        <v>5</v>
      </c>
      <c r="CL2835" t="s">
        <v>5</v>
      </c>
      <c r="CM2835" t="s">
        <v>5</v>
      </c>
      <c r="CN2835">
        <v>7.3125</v>
      </c>
      <c r="CO2835" t="s">
        <v>5</v>
      </c>
      <c r="CP2835" t="s">
        <v>5</v>
      </c>
      <c r="CQ2835">
        <v>3.3332999999999999</v>
      </c>
      <c r="CR2835">
        <v>14</v>
      </c>
      <c r="CS2835" t="s">
        <v>5</v>
      </c>
      <c r="CT2835">
        <v>38.476700000000001</v>
      </c>
      <c r="CU2835">
        <v>34.6372</v>
      </c>
      <c r="CV2835">
        <v>29.175000000000001</v>
      </c>
      <c r="CW2835">
        <v>44.75</v>
      </c>
      <c r="CX2835">
        <v>54.5625</v>
      </c>
      <c r="CY2835">
        <v>13.125</v>
      </c>
      <c r="CZ2835" t="s">
        <v>5</v>
      </c>
      <c r="DA2835" t="s">
        <v>5</v>
      </c>
      <c r="DB2835">
        <v>8.641</v>
      </c>
      <c r="DC2835">
        <v>26.875</v>
      </c>
      <c r="DD2835" t="s">
        <v>5</v>
      </c>
      <c r="DE2835">
        <v>33.869900000000001</v>
      </c>
      <c r="DF2835">
        <v>63</v>
      </c>
      <c r="DG2835">
        <v>1.6562999999999999</v>
      </c>
      <c r="DH2835">
        <v>17.625</v>
      </c>
      <c r="DI2835">
        <v>23.0364</v>
      </c>
      <c r="DJ2835">
        <v>36.188000000000002</v>
      </c>
      <c r="DK2835" t="s">
        <v>5</v>
      </c>
      <c r="DL2835">
        <v>29.625</v>
      </c>
      <c r="DM2835" t="s">
        <v>5</v>
      </c>
      <c r="DN2835">
        <v>2.5937999999999999</v>
      </c>
      <c r="DO2835" t="s">
        <v>5</v>
      </c>
      <c r="DP2835">
        <v>55.75</v>
      </c>
      <c r="DQ2835" t="s">
        <v>5</v>
      </c>
      <c r="DR2835">
        <v>47.188000000000002</v>
      </c>
      <c r="DS2835">
        <v>36</v>
      </c>
      <c r="DT2835">
        <v>1.6640999999999999</v>
      </c>
      <c r="DU2835" t="s">
        <v>5</v>
      </c>
      <c r="DV2835">
        <v>19.011399999999998</v>
      </c>
      <c r="DW2835">
        <v>26.281300000000002</v>
      </c>
      <c r="DX2835">
        <v>40.25</v>
      </c>
      <c r="DY2835" t="s">
        <v>5</v>
      </c>
      <c r="DZ2835">
        <v>29.625</v>
      </c>
      <c r="EA2835" t="s">
        <v>5</v>
      </c>
      <c r="EB2835">
        <v>43.395499999999998</v>
      </c>
      <c r="EC2835">
        <v>18.625</v>
      </c>
      <c r="ED2835" t="s">
        <v>5</v>
      </c>
      <c r="EE2835" t="s">
        <v>5</v>
      </c>
      <c r="EF2835">
        <v>24.046900000000001</v>
      </c>
      <c r="EG2835">
        <v>5.8559000000000001</v>
      </c>
      <c r="EH2835">
        <v>11.8188</v>
      </c>
      <c r="EI2835">
        <v>36.816400000000002</v>
      </c>
      <c r="EJ2835" t="s">
        <v>5</v>
      </c>
      <c r="EK2835" t="s">
        <v>5</v>
      </c>
      <c r="EL2835">
        <v>42.139099999999999</v>
      </c>
      <c r="EM2835" t="s">
        <v>5</v>
      </c>
      <c r="EN2835">
        <v>13.145799999999999</v>
      </c>
      <c r="EO2835">
        <v>28.959399999999999</v>
      </c>
      <c r="EP2835" t="s">
        <v>5</v>
      </c>
      <c r="EQ2835">
        <v>23.625</v>
      </c>
      <c r="ER2835">
        <v>13.3568</v>
      </c>
      <c r="ES2835">
        <v>36.625</v>
      </c>
      <c r="ET2835">
        <v>74.012699999999995</v>
      </c>
      <c r="EU2835">
        <v>3.6667000000000001</v>
      </c>
      <c r="EV2835" t="s">
        <v>5</v>
      </c>
      <c r="EW2835" t="s">
        <v>5</v>
      </c>
      <c r="EY2835">
        <v>6.0434999999999999</v>
      </c>
      <c r="EZ2835">
        <v>19.8125</v>
      </c>
      <c r="FA2835">
        <v>35.1875</v>
      </c>
      <c r="FB2835">
        <v>20.751000000000001</v>
      </c>
      <c r="FC2835">
        <v>23.3125</v>
      </c>
      <c r="FD2835">
        <v>22.6875</v>
      </c>
      <c r="FE2835">
        <v>20.968800000000002</v>
      </c>
      <c r="FG2835">
        <v>10.265599999999999</v>
      </c>
      <c r="FH2835" t="s">
        <v>5</v>
      </c>
      <c r="FI2835">
        <v>23.5</v>
      </c>
      <c r="FJ2835">
        <v>20.4375</v>
      </c>
      <c r="FL2835">
        <v>155.625</v>
      </c>
      <c r="FM2835">
        <v>15.1576</v>
      </c>
      <c r="FN2835">
        <v>37.5</v>
      </c>
      <c r="FO2835">
        <v>21.3125</v>
      </c>
      <c r="FP2835">
        <v>3.5470000000000002</v>
      </c>
      <c r="FQ2835" t="s">
        <v>5</v>
      </c>
      <c r="FR2835">
        <v>13.1563</v>
      </c>
      <c r="FS2835" t="s">
        <v>5</v>
      </c>
      <c r="FT2835" t="s">
        <v>5</v>
      </c>
      <c r="FU2835">
        <v>26.0625</v>
      </c>
      <c r="FV2835" t="s">
        <v>5</v>
      </c>
      <c r="FW2835">
        <v>3.6093999999999999</v>
      </c>
      <c r="FX2835" t="s">
        <v>5</v>
      </c>
      <c r="FY2835" t="s">
        <v>5</v>
      </c>
      <c r="FZ2835">
        <v>3.8125</v>
      </c>
      <c r="GA2835">
        <v>47</v>
      </c>
      <c r="GB2835">
        <v>25.875</v>
      </c>
      <c r="GC2835">
        <v>19.625</v>
      </c>
      <c r="GD2835" t="s">
        <v>5</v>
      </c>
      <c r="GE2835">
        <v>8.6770999999999994</v>
      </c>
      <c r="GF2835">
        <v>52</v>
      </c>
      <c r="GG2835">
        <v>0.74219999999999997</v>
      </c>
      <c r="GH2835">
        <v>6.5</v>
      </c>
      <c r="GI2835" t="s">
        <v>5</v>
      </c>
      <c r="GJ2835">
        <v>8.8155999999999999</v>
      </c>
      <c r="GK2835" t="s">
        <v>5</v>
      </c>
      <c r="GL2835" t="s">
        <v>5</v>
      </c>
      <c r="GM2835" t="s">
        <v>5</v>
      </c>
      <c r="GN2835">
        <v>19</v>
      </c>
      <c r="GO2835" t="s">
        <v>5</v>
      </c>
      <c r="GP2835" t="s">
        <v>5</v>
      </c>
      <c r="GQ2835" t="s">
        <v>5</v>
      </c>
      <c r="GR2835">
        <v>34.719000000000001</v>
      </c>
      <c r="GS2835">
        <v>51.607199999999999</v>
      </c>
      <c r="GT2835">
        <v>2.7519999999999998</v>
      </c>
      <c r="GU2835">
        <v>20.25</v>
      </c>
      <c r="GV2835">
        <v>15.083299999999999</v>
      </c>
      <c r="GW2835">
        <v>71.25</v>
      </c>
      <c r="GX2835" t="s">
        <v>5</v>
      </c>
      <c r="GY2835" t="s">
        <v>5</v>
      </c>
      <c r="GZ2835" t="s">
        <v>5</v>
      </c>
      <c r="HA2835">
        <v>20.9375</v>
      </c>
      <c r="HB2835" t="s">
        <v>5</v>
      </c>
      <c r="HC2835">
        <v>27.1875</v>
      </c>
      <c r="HD2835" t="s">
        <v>5</v>
      </c>
      <c r="HE2835">
        <v>99.25</v>
      </c>
      <c r="HF2835">
        <v>33.125</v>
      </c>
      <c r="HG2835">
        <v>18.843800000000002</v>
      </c>
      <c r="HH2835" t="s">
        <v>5</v>
      </c>
      <c r="HI2835">
        <v>14.25</v>
      </c>
      <c r="HJ2835" t="s">
        <v>5</v>
      </c>
      <c r="HK2835" t="s">
        <v>5</v>
      </c>
      <c r="HL2835">
        <v>42.75</v>
      </c>
      <c r="HM2835">
        <v>21.125</v>
      </c>
      <c r="HN2835" t="s">
        <v>5</v>
      </c>
      <c r="HO2835">
        <v>73.9375</v>
      </c>
      <c r="HP2835" t="s">
        <v>5</v>
      </c>
      <c r="HQ2835" t="s">
        <v>5</v>
      </c>
      <c r="HR2835">
        <v>48</v>
      </c>
      <c r="HS2835">
        <v>1.5312999999999999</v>
      </c>
      <c r="HT2835">
        <v>49.623100000000001</v>
      </c>
      <c r="HU2835">
        <v>11.8291</v>
      </c>
      <c r="HV2835" t="s">
        <v>5</v>
      </c>
      <c r="HW2835">
        <v>20.458600000000001</v>
      </c>
      <c r="HX2835">
        <v>8.75</v>
      </c>
      <c r="HY2835">
        <v>4.375</v>
      </c>
      <c r="HZ2835">
        <v>5.1929999999999996</v>
      </c>
      <c r="IA2835">
        <v>10.499000000000001</v>
      </c>
      <c r="IB2835">
        <v>26.875</v>
      </c>
      <c r="IC2835">
        <v>12.813000000000001</v>
      </c>
      <c r="ID2835">
        <v>101.9375</v>
      </c>
      <c r="IE2835" t="s">
        <v>5</v>
      </c>
      <c r="IF2835">
        <v>6.1132999999999997</v>
      </c>
      <c r="IG2835">
        <v>13.75</v>
      </c>
      <c r="IH2835">
        <v>16.562999999999999</v>
      </c>
      <c r="II2835">
        <v>17.812999999999999</v>
      </c>
      <c r="IJ2835">
        <v>38.875</v>
      </c>
      <c r="IK2835" t="s">
        <v>5</v>
      </c>
      <c r="IL2835">
        <v>46.6875</v>
      </c>
      <c r="IM2835">
        <v>34.5</v>
      </c>
      <c r="IN2835">
        <v>34.936100000000003</v>
      </c>
      <c r="IO2835">
        <v>42.3125</v>
      </c>
      <c r="IP2835" t="s">
        <v>5</v>
      </c>
      <c r="IQ2835" t="s">
        <v>5</v>
      </c>
      <c r="IR2835">
        <v>14.7166</v>
      </c>
      <c r="IS2835">
        <v>8.3901000000000003</v>
      </c>
      <c r="IT2835">
        <v>8.3330000000000002</v>
      </c>
      <c r="IU2835">
        <v>10.625</v>
      </c>
      <c r="IV2835">
        <v>27.625</v>
      </c>
      <c r="IW2835">
        <v>48.1</v>
      </c>
      <c r="IX2835">
        <v>10.4375</v>
      </c>
      <c r="IY2835">
        <v>3.3125</v>
      </c>
      <c r="IZ2835">
        <v>40.893900000000002</v>
      </c>
      <c r="JA2835">
        <v>27.5</v>
      </c>
      <c r="JB2835">
        <v>44.9375</v>
      </c>
      <c r="JC2835" t="s">
        <v>5</v>
      </c>
      <c r="JD2835">
        <v>45.5</v>
      </c>
      <c r="JE2835">
        <v>8.5937999999999999</v>
      </c>
      <c r="JF2835">
        <v>26.25</v>
      </c>
      <c r="JG2835">
        <v>24.75</v>
      </c>
      <c r="JH2835" t="s">
        <v>5</v>
      </c>
      <c r="JI2835" t="s">
        <v>5</v>
      </c>
      <c r="JJ2835">
        <v>13.3125</v>
      </c>
      <c r="JK2835">
        <v>33.5</v>
      </c>
      <c r="JL2835">
        <v>60.189700000000002</v>
      </c>
      <c r="JM2835" t="s">
        <v>5</v>
      </c>
      <c r="JN2835" t="s">
        <v>5</v>
      </c>
      <c r="JO2835">
        <v>30.375</v>
      </c>
      <c r="JP2835">
        <v>11.3438</v>
      </c>
      <c r="JQ2835">
        <v>55.5</v>
      </c>
      <c r="JR2835">
        <v>8.75</v>
      </c>
      <c r="JS2835">
        <v>14.8125</v>
      </c>
      <c r="JT2835">
        <v>26.8125</v>
      </c>
      <c r="JU2835" t="s">
        <v>5</v>
      </c>
      <c r="JV2835">
        <v>16.3125</v>
      </c>
      <c r="JW2835">
        <v>14.9283</v>
      </c>
      <c r="JX2835">
        <v>33.5</v>
      </c>
      <c r="JY2835">
        <v>15.116400000000001</v>
      </c>
      <c r="JZ2835">
        <v>18.218800000000002</v>
      </c>
      <c r="KA2835" t="s">
        <v>5</v>
      </c>
      <c r="KB2835">
        <v>88.5</v>
      </c>
      <c r="KC2835">
        <v>35</v>
      </c>
      <c r="KD2835">
        <v>48.625</v>
      </c>
      <c r="KE2835" t="s">
        <v>5</v>
      </c>
      <c r="KF2835">
        <v>11.484400000000001</v>
      </c>
      <c r="KG2835">
        <v>19.125</v>
      </c>
      <c r="KH2835">
        <v>19.125</v>
      </c>
      <c r="KI2835" t="s">
        <v>5</v>
      </c>
      <c r="KJ2835" t="s">
        <v>5</v>
      </c>
      <c r="KK2835" t="s">
        <v>5</v>
      </c>
      <c r="KL2835" t="s">
        <v>5</v>
      </c>
      <c r="KM2835">
        <v>16.968800000000002</v>
      </c>
      <c r="KN2835" t="s">
        <v>5</v>
      </c>
      <c r="KO2835">
        <v>21.875</v>
      </c>
      <c r="KP2835" t="s">
        <v>5</v>
      </c>
      <c r="KQ2835">
        <v>16.0947</v>
      </c>
      <c r="KR2835">
        <v>31.937999999999999</v>
      </c>
      <c r="KS2835">
        <v>19.333300000000001</v>
      </c>
      <c r="KT2835">
        <v>32.813000000000002</v>
      </c>
      <c r="KU2835">
        <v>12.875</v>
      </c>
      <c r="KV2835" t="s">
        <v>5</v>
      </c>
      <c r="KW2835">
        <v>55.375</v>
      </c>
      <c r="KX2835">
        <v>24.617599999999999</v>
      </c>
      <c r="KY2835">
        <v>16.968800000000002</v>
      </c>
      <c r="KZ2835">
        <v>21.625</v>
      </c>
      <c r="LA2835">
        <v>15.8438</v>
      </c>
      <c r="LB2835" t="s">
        <v>5</v>
      </c>
      <c r="LC2835">
        <v>39.85</v>
      </c>
      <c r="LD2835">
        <v>64.968800000000002</v>
      </c>
      <c r="LE2835">
        <v>47.469000000000001</v>
      </c>
      <c r="LF2835">
        <v>9.4E-2</v>
      </c>
      <c r="LG2835">
        <v>8.3758999999999997</v>
      </c>
      <c r="LH2835" t="s">
        <v>5</v>
      </c>
      <c r="LI2835" t="s">
        <v>5</v>
      </c>
      <c r="LJ2835">
        <v>84.352999999999994</v>
      </c>
      <c r="LK2835">
        <v>8.3470999999999993</v>
      </c>
      <c r="LL2835">
        <v>66.772400000000005</v>
      </c>
      <c r="LM2835" t="s">
        <v>5</v>
      </c>
      <c r="LN2835">
        <v>35.156300000000002</v>
      </c>
      <c r="LO2835">
        <v>90.036500000000004</v>
      </c>
      <c r="LP2835">
        <v>52.21</v>
      </c>
      <c r="LQ2835">
        <v>47.438000000000002</v>
      </c>
      <c r="LR2835" t="s">
        <v>5</v>
      </c>
      <c r="LS2835">
        <v>65.6875</v>
      </c>
      <c r="LT2835" t="s">
        <v>5</v>
      </c>
      <c r="LU2835" t="s">
        <v>5</v>
      </c>
      <c r="LV2835" t="s">
        <v>5</v>
      </c>
      <c r="LW2835" t="s">
        <v>5</v>
      </c>
      <c r="LX2835">
        <v>32.25</v>
      </c>
      <c r="LY2835">
        <v>13.3125</v>
      </c>
      <c r="LZ2835" t="s">
        <v>5</v>
      </c>
      <c r="MA2835">
        <v>9.7256999999999998</v>
      </c>
      <c r="MB2835">
        <v>5.3047000000000004</v>
      </c>
      <c r="MC2835">
        <v>4.7812999999999999</v>
      </c>
      <c r="MD2835" t="s">
        <v>5</v>
      </c>
      <c r="ME2835">
        <v>37.308</v>
      </c>
      <c r="MF2835">
        <v>13.5182</v>
      </c>
      <c r="MG2835" t="s">
        <v>5</v>
      </c>
      <c r="MH2835" t="s">
        <v>5</v>
      </c>
      <c r="MI2835">
        <v>14.625</v>
      </c>
      <c r="MJ2835">
        <v>105.875</v>
      </c>
      <c r="MK2835">
        <v>88.375</v>
      </c>
      <c r="ML2835">
        <v>8.4219000000000008</v>
      </c>
      <c r="MM2835">
        <v>11.145799999999999</v>
      </c>
      <c r="MN2835" t="s">
        <v>5</v>
      </c>
      <c r="MO2835" t="s">
        <v>5</v>
      </c>
      <c r="MP2835" t="s">
        <v>5</v>
      </c>
      <c r="MQ2835" t="s">
        <v>5</v>
      </c>
      <c r="MR2835">
        <v>11.625</v>
      </c>
      <c r="MS2835">
        <v>1.1893</v>
      </c>
      <c r="MT2835">
        <v>8.9186999999999994</v>
      </c>
      <c r="MU2835">
        <v>44.1875</v>
      </c>
      <c r="MV2835" t="s">
        <v>5</v>
      </c>
      <c r="MW2835">
        <v>8.9380000000000006</v>
      </c>
      <c r="MX2835">
        <v>9.5625</v>
      </c>
      <c r="MY2835" t="s">
        <v>5</v>
      </c>
      <c r="MZ2835">
        <v>55.9375</v>
      </c>
      <c r="NA2835">
        <v>4.2988999999999997</v>
      </c>
      <c r="NB2835">
        <v>8.4938000000000002</v>
      </c>
      <c r="NC2835">
        <v>13.0296</v>
      </c>
      <c r="ND2835">
        <v>20.406300000000002</v>
      </c>
      <c r="NE2835" t="s">
        <v>5</v>
      </c>
      <c r="NF2835">
        <v>43.1875</v>
      </c>
      <c r="NG2835" t="s">
        <v>5</v>
      </c>
      <c r="NH2835">
        <v>33.968800000000002</v>
      </c>
      <c r="NI2835">
        <v>7.8490000000000002</v>
      </c>
      <c r="NJ2835">
        <v>26.625</v>
      </c>
      <c r="NK2835">
        <v>8.625</v>
      </c>
      <c r="NL2835">
        <v>14.5</v>
      </c>
      <c r="NM2835">
        <v>59.5625</v>
      </c>
      <c r="NN2835">
        <v>23.375</v>
      </c>
      <c r="NO2835" t="s">
        <v>5</v>
      </c>
      <c r="NP2835">
        <v>67.9375</v>
      </c>
      <c r="NQ2835">
        <v>9.8629999999999995</v>
      </c>
      <c r="NR2835">
        <v>44</v>
      </c>
      <c r="NS2835">
        <v>22.5</v>
      </c>
      <c r="NT2835">
        <v>19.3127</v>
      </c>
      <c r="NU2835" t="s">
        <v>5</v>
      </c>
      <c r="NV2835" t="s">
        <v>5</v>
      </c>
      <c r="NW2835">
        <v>22.312999999999999</v>
      </c>
      <c r="NX2835">
        <v>20.625</v>
      </c>
      <c r="NY2835">
        <v>11.375</v>
      </c>
      <c r="NZ2835">
        <v>35.0625</v>
      </c>
      <c r="OA2835">
        <v>13.625</v>
      </c>
      <c r="OB2835" t="s">
        <v>5</v>
      </c>
      <c r="OC2835">
        <v>31.406300000000002</v>
      </c>
      <c r="OD2835" t="s">
        <v>5</v>
      </c>
      <c r="OE2835">
        <v>22.2</v>
      </c>
      <c r="OF2835">
        <v>55.4375</v>
      </c>
      <c r="OG2835" t="s">
        <v>5</v>
      </c>
      <c r="OH2835">
        <v>26.562999999999999</v>
      </c>
      <c r="OI2835" t="s">
        <v>5</v>
      </c>
      <c r="OJ2835">
        <v>30.9375</v>
      </c>
      <c r="OK2835">
        <v>15.3056</v>
      </c>
      <c r="OL2835">
        <v>23.1875</v>
      </c>
      <c r="OM2835">
        <v>8.3125</v>
      </c>
      <c r="ON2835">
        <v>16.385000000000002</v>
      </c>
      <c r="OO2835">
        <v>1.6461000000000001</v>
      </c>
      <c r="OP2835">
        <v>17.5</v>
      </c>
      <c r="OQ2835">
        <v>2.0625</v>
      </c>
      <c r="OR2835">
        <v>9.0832999999999995</v>
      </c>
      <c r="OS2835">
        <v>35.3125</v>
      </c>
      <c r="OT2835">
        <v>55.125</v>
      </c>
      <c r="OU2835">
        <v>5.625</v>
      </c>
      <c r="OV2835">
        <v>35.125</v>
      </c>
      <c r="OW2835">
        <v>24.125</v>
      </c>
      <c r="OX2835">
        <v>22</v>
      </c>
      <c r="OY2835">
        <v>48.188000000000002</v>
      </c>
      <c r="OZ2835">
        <v>23.475999999999999</v>
      </c>
      <c r="PA2835">
        <v>39.343800000000002</v>
      </c>
      <c r="PB2835">
        <v>26.9375</v>
      </c>
      <c r="PC2835">
        <v>25</v>
      </c>
      <c r="PD2835">
        <v>18.25</v>
      </c>
      <c r="PE2835">
        <v>17.700099999999999</v>
      </c>
      <c r="PF2835">
        <v>19.584</v>
      </c>
      <c r="PG2835">
        <v>32.469000000000001</v>
      </c>
      <c r="PH2835">
        <v>21.312999999999999</v>
      </c>
      <c r="PI2835">
        <v>15</v>
      </c>
      <c r="PJ2835">
        <v>63.49</v>
      </c>
      <c r="PK2835" t="s">
        <v>5</v>
      </c>
      <c r="PL2835">
        <v>6.125</v>
      </c>
      <c r="PM2835">
        <v>27.437999999999999</v>
      </c>
      <c r="PN2835">
        <v>43.125</v>
      </c>
      <c r="PO2835" t="s">
        <v>5</v>
      </c>
      <c r="PP2835">
        <v>24.375</v>
      </c>
      <c r="PQ2835">
        <v>25.4375</v>
      </c>
      <c r="PR2835">
        <v>56</v>
      </c>
      <c r="PS2835">
        <v>31.719000000000001</v>
      </c>
      <c r="PT2835" t="s">
        <v>5</v>
      </c>
      <c r="PU2835" t="s">
        <v>5</v>
      </c>
      <c r="PV2835">
        <v>32.4375</v>
      </c>
      <c r="PW2835">
        <v>34.875</v>
      </c>
      <c r="PX2835">
        <v>28.375</v>
      </c>
      <c r="PY2835">
        <v>42.875</v>
      </c>
      <c r="PZ2835">
        <v>3.4609000000000001</v>
      </c>
      <c r="QA2835">
        <v>24.853000000000002</v>
      </c>
      <c r="QB2835" t="s">
        <v>5</v>
      </c>
      <c r="QC2835">
        <v>2.9843999999999999</v>
      </c>
      <c r="QD2835">
        <v>23.468800000000002</v>
      </c>
      <c r="QE2835">
        <v>50</v>
      </c>
      <c r="QF2835">
        <v>0.52729999999999999</v>
      </c>
      <c r="QG2835">
        <v>12.9375</v>
      </c>
      <c r="QH2835">
        <v>8.25</v>
      </c>
      <c r="QI2835" t="s">
        <v>5</v>
      </c>
      <c r="QJ2835" t="s">
        <v>5</v>
      </c>
      <c r="QK2835">
        <v>25.625</v>
      </c>
      <c r="QL2835" t="s">
        <v>5</v>
      </c>
      <c r="QM2835" t="s">
        <v>5</v>
      </c>
      <c r="QN2835" t="s">
        <v>5</v>
      </c>
      <c r="QO2835">
        <v>9.0211000000000006</v>
      </c>
      <c r="QP2835">
        <v>20.203099999999999</v>
      </c>
      <c r="QQ2835" t="s">
        <v>5</v>
      </c>
      <c r="QR2835">
        <v>13.031000000000001</v>
      </c>
      <c r="QS2835">
        <v>27.9375</v>
      </c>
      <c r="QT2835">
        <v>11.9688</v>
      </c>
      <c r="QU2835">
        <v>61.375</v>
      </c>
      <c r="QV2835">
        <v>20.375</v>
      </c>
      <c r="QW2835">
        <v>19.412700000000001</v>
      </c>
      <c r="QX2835">
        <v>34.375</v>
      </c>
      <c r="QY2835" t="s">
        <v>5</v>
      </c>
      <c r="QZ2835">
        <v>12.023999999999999</v>
      </c>
      <c r="RA2835">
        <v>6.6917</v>
      </c>
      <c r="RB2835" t="s">
        <v>5</v>
      </c>
      <c r="RC2835">
        <v>7.7073999999999998</v>
      </c>
      <c r="RD2835">
        <v>42.813000000000002</v>
      </c>
      <c r="RE2835">
        <v>24.656400000000001</v>
      </c>
      <c r="RF2835" t="s">
        <v>5</v>
      </c>
      <c r="RG2835">
        <v>135.875</v>
      </c>
      <c r="RH2835">
        <v>97.25</v>
      </c>
      <c r="RI2835">
        <v>4.1052</v>
      </c>
      <c r="RJ2835">
        <v>51.7639</v>
      </c>
      <c r="RK2835">
        <v>4.7812999999999999</v>
      </c>
      <c r="RL2835">
        <v>70.75</v>
      </c>
      <c r="RM2835" t="s">
        <v>5</v>
      </c>
      <c r="RN2835" t="s">
        <v>5</v>
      </c>
      <c r="RO2835">
        <v>9.5312999999999999</v>
      </c>
      <c r="RP2835">
        <v>17.5</v>
      </c>
      <c r="RQ2835">
        <v>23.25</v>
      </c>
      <c r="RR2835">
        <v>42.813000000000002</v>
      </c>
      <c r="RS2835" t="s">
        <v>5</v>
      </c>
      <c r="RT2835">
        <v>20.5625</v>
      </c>
      <c r="RU2835">
        <v>31.671299999999999</v>
      </c>
      <c r="RV2835">
        <v>48.4375</v>
      </c>
      <c r="RW2835" t="s">
        <v>5</v>
      </c>
      <c r="RX2835" t="s">
        <v>5</v>
      </c>
      <c r="RY2835" t="s">
        <v>5</v>
      </c>
      <c r="RZ2835">
        <v>18.391300000000001</v>
      </c>
      <c r="SA2835" t="s">
        <v>5</v>
      </c>
      <c r="SB2835" t="s">
        <v>5</v>
      </c>
      <c r="SC2835" t="s">
        <v>5</v>
      </c>
      <c r="SD2835">
        <v>69.75</v>
      </c>
      <c r="SE2835">
        <v>44.093800000000002</v>
      </c>
      <c r="SF2835">
        <v>11.6875</v>
      </c>
      <c r="SG2835">
        <v>22.723400000000002</v>
      </c>
      <c r="SH2835" t="s">
        <v>5</v>
      </c>
      <c r="SI2835">
        <v>5.4040999999999997</v>
      </c>
      <c r="SJ2835" t="s">
        <v>5</v>
      </c>
      <c r="SK2835">
        <v>19.027799999999999</v>
      </c>
      <c r="SL2835">
        <v>57</v>
      </c>
      <c r="SM2835" t="s">
        <v>5</v>
      </c>
      <c r="SN2835">
        <v>32.425199999999997</v>
      </c>
    </row>
    <row r="2836" spans="1:508" x14ac:dyDescent="0.3">
      <c r="A2836">
        <f t="shared" si="44"/>
        <v>356</v>
      </c>
      <c r="B2836" s="3">
        <v>36833</v>
      </c>
      <c r="C2836">
        <v>31.540900000000001</v>
      </c>
      <c r="D2836" t="s">
        <v>5</v>
      </c>
      <c r="E2836" t="s">
        <v>5</v>
      </c>
      <c r="F2836">
        <v>1.589</v>
      </c>
      <c r="G2836" t="s">
        <v>5</v>
      </c>
      <c r="H2836">
        <v>9.8702000000000005</v>
      </c>
      <c r="I2836">
        <v>28.875</v>
      </c>
      <c r="J2836">
        <v>23.607700000000001</v>
      </c>
      <c r="K2836" t="s">
        <v>5</v>
      </c>
      <c r="L2836">
        <v>40.344000000000001</v>
      </c>
      <c r="M2836" t="s">
        <v>5</v>
      </c>
      <c r="N2836">
        <v>10.297599999999999</v>
      </c>
      <c r="O2836" t="s">
        <v>5</v>
      </c>
      <c r="P2836" t="s">
        <v>5</v>
      </c>
      <c r="Q2836">
        <v>5.3437999999999999</v>
      </c>
      <c r="R2836">
        <v>40.8125</v>
      </c>
      <c r="S2836">
        <v>41.375</v>
      </c>
      <c r="T2836">
        <v>61.25</v>
      </c>
      <c r="U2836">
        <v>17.484400000000001</v>
      </c>
      <c r="V2836">
        <v>59.188000000000002</v>
      </c>
      <c r="W2836">
        <v>1590.6032</v>
      </c>
      <c r="X2836">
        <v>32.258600000000001</v>
      </c>
      <c r="Y2836" t="s">
        <v>5</v>
      </c>
      <c r="Z2836">
        <v>30</v>
      </c>
      <c r="AA2836">
        <v>53.9375</v>
      </c>
      <c r="AB2836">
        <v>10.0625</v>
      </c>
      <c r="AC2836" t="s">
        <v>5</v>
      </c>
      <c r="AD2836">
        <v>6.6406000000000001</v>
      </c>
      <c r="AE2836">
        <v>36.5625</v>
      </c>
      <c r="AF2836" t="s">
        <v>5</v>
      </c>
      <c r="AG2836">
        <v>26.609400000000001</v>
      </c>
      <c r="AH2836">
        <v>24.718800000000002</v>
      </c>
      <c r="AI2836" t="s">
        <v>5</v>
      </c>
      <c r="AJ2836" t="s">
        <v>5</v>
      </c>
      <c r="AK2836">
        <v>3.2406999999999999</v>
      </c>
      <c r="AL2836">
        <v>59.813000000000002</v>
      </c>
      <c r="AM2836" t="s">
        <v>5</v>
      </c>
      <c r="AN2836">
        <v>41.875</v>
      </c>
      <c r="AO2836">
        <v>37.563000000000002</v>
      </c>
      <c r="AP2836" t="s">
        <v>5</v>
      </c>
      <c r="AQ2836">
        <v>2.9062999999999999</v>
      </c>
      <c r="AR2836" t="s">
        <v>5</v>
      </c>
      <c r="AS2836">
        <v>30.062999999999999</v>
      </c>
      <c r="AT2836">
        <v>2.6562999999999999</v>
      </c>
      <c r="AU2836">
        <v>24.215399999999999</v>
      </c>
      <c r="AV2836">
        <v>33.224400000000003</v>
      </c>
      <c r="AW2836">
        <v>8.125</v>
      </c>
      <c r="AX2836" t="s">
        <v>5</v>
      </c>
      <c r="AY2836">
        <v>33.5625</v>
      </c>
      <c r="AZ2836" t="s">
        <v>5</v>
      </c>
      <c r="BA2836">
        <v>23.625</v>
      </c>
      <c r="BB2836">
        <v>1.0832999999999999</v>
      </c>
      <c r="BC2836">
        <v>44.182000000000002</v>
      </c>
      <c r="BD2836" t="s">
        <v>5</v>
      </c>
      <c r="BE2836">
        <v>50.6875</v>
      </c>
      <c r="BF2836" t="s">
        <v>5</v>
      </c>
      <c r="BG2836">
        <v>52.192599999999999</v>
      </c>
      <c r="BH2836">
        <v>26</v>
      </c>
      <c r="BI2836">
        <v>66.063000000000002</v>
      </c>
      <c r="BJ2836">
        <v>24.343800000000002</v>
      </c>
      <c r="BK2836">
        <v>21.883099999999999</v>
      </c>
      <c r="BL2836">
        <v>23.8889</v>
      </c>
      <c r="BM2836">
        <v>33.313000000000002</v>
      </c>
      <c r="BN2836">
        <v>13.4633</v>
      </c>
      <c r="BO2836">
        <v>6.4333</v>
      </c>
      <c r="BP2836">
        <v>65.628</v>
      </c>
      <c r="BQ2836">
        <v>61.347299999999997</v>
      </c>
      <c r="BR2836">
        <v>28.312000000000001</v>
      </c>
      <c r="BS2836">
        <v>36.9375</v>
      </c>
      <c r="BT2836">
        <v>43.688000000000002</v>
      </c>
      <c r="BU2836">
        <v>2.1836000000000002</v>
      </c>
      <c r="BV2836">
        <v>58.950699999999998</v>
      </c>
      <c r="BW2836" t="s">
        <v>5</v>
      </c>
      <c r="BX2836">
        <v>41.9</v>
      </c>
      <c r="BY2836">
        <v>8.25</v>
      </c>
      <c r="BZ2836">
        <v>4.5625</v>
      </c>
      <c r="CA2836">
        <v>40.813000000000002</v>
      </c>
      <c r="CB2836">
        <v>501.68119999999999</v>
      </c>
      <c r="CC2836">
        <v>17.313800000000001</v>
      </c>
      <c r="CD2836">
        <v>44.758099999999999</v>
      </c>
      <c r="CE2836">
        <v>17.406300000000002</v>
      </c>
      <c r="CF2836">
        <v>39.063000000000002</v>
      </c>
      <c r="CG2836" t="s">
        <v>5</v>
      </c>
      <c r="CH2836" t="s">
        <v>5</v>
      </c>
      <c r="CI2836" t="s">
        <v>5</v>
      </c>
      <c r="CJ2836">
        <v>24.125</v>
      </c>
      <c r="CK2836" t="s">
        <v>5</v>
      </c>
      <c r="CL2836" t="s">
        <v>5</v>
      </c>
      <c r="CM2836" t="s">
        <v>5</v>
      </c>
      <c r="CN2836">
        <v>7.125</v>
      </c>
      <c r="CO2836" t="s">
        <v>5</v>
      </c>
      <c r="CP2836" t="s">
        <v>5</v>
      </c>
      <c r="CQ2836">
        <v>3.3542000000000001</v>
      </c>
      <c r="CR2836">
        <v>13.7188</v>
      </c>
      <c r="CS2836" t="s">
        <v>5</v>
      </c>
      <c r="CT2836">
        <v>38.6967</v>
      </c>
      <c r="CU2836">
        <v>34.183700000000002</v>
      </c>
      <c r="CV2836">
        <v>29.25</v>
      </c>
      <c r="CW2836">
        <v>44.438000000000002</v>
      </c>
      <c r="CX2836">
        <v>54.0625</v>
      </c>
      <c r="CY2836">
        <v>13.041700000000001</v>
      </c>
      <c r="CZ2836" t="s">
        <v>5</v>
      </c>
      <c r="DA2836" t="s">
        <v>5</v>
      </c>
      <c r="DB2836">
        <v>8.5310000000000006</v>
      </c>
      <c r="DC2836">
        <v>26.4375</v>
      </c>
      <c r="DD2836" t="s">
        <v>5</v>
      </c>
      <c r="DE2836">
        <v>33.260599999999997</v>
      </c>
      <c r="DF2836">
        <v>61.4375</v>
      </c>
      <c r="DG2836">
        <v>1.6562999999999999</v>
      </c>
      <c r="DH2836">
        <v>17.843800000000002</v>
      </c>
      <c r="DI2836">
        <v>22.845800000000001</v>
      </c>
      <c r="DJ2836">
        <v>35.313000000000002</v>
      </c>
      <c r="DK2836" t="s">
        <v>5</v>
      </c>
      <c r="DL2836">
        <v>29.375</v>
      </c>
      <c r="DM2836" t="s">
        <v>5</v>
      </c>
      <c r="DN2836">
        <v>2.6771000000000003</v>
      </c>
      <c r="DO2836" t="s">
        <v>5</v>
      </c>
      <c r="DP2836">
        <v>56.75</v>
      </c>
      <c r="DQ2836" t="s">
        <v>5</v>
      </c>
      <c r="DR2836">
        <v>46.5</v>
      </c>
      <c r="DS2836">
        <v>37.125</v>
      </c>
      <c r="DT2836">
        <v>1.7473999999999998</v>
      </c>
      <c r="DU2836" t="s">
        <v>5</v>
      </c>
      <c r="DV2836">
        <v>19.061199999999999</v>
      </c>
      <c r="DW2836">
        <v>26.218800000000002</v>
      </c>
      <c r="DX2836">
        <v>40.531300000000002</v>
      </c>
      <c r="DY2836" t="s">
        <v>5</v>
      </c>
      <c r="DZ2836">
        <v>29</v>
      </c>
      <c r="EA2836" t="s">
        <v>5</v>
      </c>
      <c r="EB2836">
        <v>44.729399999999998</v>
      </c>
      <c r="EC2836">
        <v>18.656300000000002</v>
      </c>
      <c r="ED2836" t="s">
        <v>5</v>
      </c>
      <c r="EE2836" t="s">
        <v>5</v>
      </c>
      <c r="EF2836">
        <v>24.1875</v>
      </c>
      <c r="EG2836">
        <v>5.8370999999999995</v>
      </c>
      <c r="EH2836">
        <v>11.653</v>
      </c>
      <c r="EI2836">
        <v>37.5565</v>
      </c>
      <c r="EJ2836" t="s">
        <v>5</v>
      </c>
      <c r="EK2836" t="s">
        <v>5</v>
      </c>
      <c r="EL2836">
        <v>40.3459</v>
      </c>
      <c r="EM2836" t="s">
        <v>5</v>
      </c>
      <c r="EN2836">
        <v>12.833299999999999</v>
      </c>
      <c r="EO2836">
        <v>28.875699999999998</v>
      </c>
      <c r="EP2836" t="s">
        <v>5</v>
      </c>
      <c r="EQ2836">
        <v>23.375</v>
      </c>
      <c r="ER2836">
        <v>14.2895</v>
      </c>
      <c r="ES2836">
        <v>37.375</v>
      </c>
      <c r="ET2836">
        <v>74.285600000000002</v>
      </c>
      <c r="EU2836">
        <v>3.8125</v>
      </c>
      <c r="EV2836" t="s">
        <v>5</v>
      </c>
      <c r="EW2836" t="s">
        <v>5</v>
      </c>
      <c r="EY2836">
        <v>5.7672999999999996</v>
      </c>
      <c r="EZ2836">
        <v>19.781300000000002</v>
      </c>
      <c r="FA2836">
        <v>34.875</v>
      </c>
      <c r="FB2836">
        <v>20.347999999999999</v>
      </c>
      <c r="FC2836">
        <v>22.75</v>
      </c>
      <c r="FD2836">
        <v>22.593800000000002</v>
      </c>
      <c r="FE2836">
        <v>21.4375</v>
      </c>
      <c r="FG2836">
        <v>10.125</v>
      </c>
      <c r="FH2836" t="s">
        <v>5</v>
      </c>
      <c r="FI2836">
        <v>23.5</v>
      </c>
      <c r="FJ2836">
        <v>20.0625</v>
      </c>
      <c r="FL2836">
        <v>148.125</v>
      </c>
      <c r="FM2836">
        <v>15.1576</v>
      </c>
      <c r="FN2836">
        <v>36.875</v>
      </c>
      <c r="FO2836">
        <v>20.875</v>
      </c>
      <c r="FP2836">
        <v>3.7970000000000002</v>
      </c>
      <c r="FQ2836" t="s">
        <v>5</v>
      </c>
      <c r="FR2836">
        <v>13.4063</v>
      </c>
      <c r="FS2836" t="s">
        <v>5</v>
      </c>
      <c r="FT2836" t="s">
        <v>5</v>
      </c>
      <c r="FU2836">
        <v>25.3125</v>
      </c>
      <c r="FV2836" t="s">
        <v>5</v>
      </c>
      <c r="FW2836">
        <v>3.5625</v>
      </c>
      <c r="FX2836" t="s">
        <v>5</v>
      </c>
      <c r="FY2836" t="s">
        <v>5</v>
      </c>
      <c r="FZ2836">
        <v>3.75</v>
      </c>
      <c r="GA2836">
        <v>46.75</v>
      </c>
      <c r="GB2836">
        <v>25.125</v>
      </c>
      <c r="GC2836">
        <v>19.312999999999999</v>
      </c>
      <c r="GD2836" t="s">
        <v>5</v>
      </c>
      <c r="GE2836">
        <v>8.3542000000000005</v>
      </c>
      <c r="GF2836">
        <v>51.9375</v>
      </c>
      <c r="GG2836">
        <v>0.71879999999999999</v>
      </c>
      <c r="GH2836">
        <v>6.5</v>
      </c>
      <c r="GI2836" t="s">
        <v>5</v>
      </c>
      <c r="GJ2836">
        <v>8.8666</v>
      </c>
      <c r="GK2836" t="s">
        <v>5</v>
      </c>
      <c r="GL2836" t="s">
        <v>5</v>
      </c>
      <c r="GM2836" t="s">
        <v>5</v>
      </c>
      <c r="GN2836">
        <v>18.937999999999999</v>
      </c>
      <c r="GO2836" t="s">
        <v>5</v>
      </c>
      <c r="GP2836" t="s">
        <v>5</v>
      </c>
      <c r="GQ2836" t="s">
        <v>5</v>
      </c>
      <c r="GR2836">
        <v>34.344000000000001</v>
      </c>
      <c r="GS2836">
        <v>51.246699999999997</v>
      </c>
      <c r="GT2836">
        <v>2.7538999999999998</v>
      </c>
      <c r="GU2836">
        <v>20.156300000000002</v>
      </c>
      <c r="GV2836">
        <v>14.583299999999999</v>
      </c>
      <c r="GW2836">
        <v>73.125</v>
      </c>
      <c r="GX2836" t="s">
        <v>5</v>
      </c>
      <c r="GY2836" t="s">
        <v>5</v>
      </c>
      <c r="GZ2836" t="s">
        <v>5</v>
      </c>
      <c r="HA2836">
        <v>20.875</v>
      </c>
      <c r="HB2836" t="s">
        <v>5</v>
      </c>
      <c r="HC2836">
        <v>26.25</v>
      </c>
      <c r="HD2836" t="s">
        <v>5</v>
      </c>
      <c r="HE2836">
        <v>100.438</v>
      </c>
      <c r="HF2836">
        <v>32.063000000000002</v>
      </c>
      <c r="HG2836">
        <v>18.843800000000002</v>
      </c>
      <c r="HH2836" t="s">
        <v>5</v>
      </c>
      <c r="HI2836">
        <v>14.3125</v>
      </c>
      <c r="HJ2836" t="s">
        <v>5</v>
      </c>
      <c r="HK2836" t="s">
        <v>5</v>
      </c>
      <c r="HL2836">
        <v>41.188000000000002</v>
      </c>
      <c r="HM2836">
        <v>20.9375</v>
      </c>
      <c r="HN2836" t="s">
        <v>5</v>
      </c>
      <c r="HO2836">
        <v>72</v>
      </c>
      <c r="HP2836" t="s">
        <v>5</v>
      </c>
      <c r="HQ2836" t="s">
        <v>5</v>
      </c>
      <c r="HR2836">
        <v>48.8125</v>
      </c>
      <c r="HS2836">
        <v>1.6562999999999999</v>
      </c>
      <c r="HT2836">
        <v>49.147100000000002</v>
      </c>
      <c r="HU2836">
        <v>11.646100000000001</v>
      </c>
      <c r="HV2836" t="s">
        <v>5</v>
      </c>
      <c r="HW2836">
        <v>20.997800000000002</v>
      </c>
      <c r="HX2836">
        <v>8.7187999999999999</v>
      </c>
      <c r="HY2836">
        <v>4.3437999999999999</v>
      </c>
      <c r="HZ2836">
        <v>4.9969999999999999</v>
      </c>
      <c r="IA2836">
        <v>10.376899999999999</v>
      </c>
      <c r="IB2836">
        <v>27.156300000000002</v>
      </c>
      <c r="IC2836">
        <v>12.625</v>
      </c>
      <c r="ID2836">
        <v>100.125</v>
      </c>
      <c r="IE2836" t="s">
        <v>5</v>
      </c>
      <c r="IF2836">
        <v>6.1093999999999999</v>
      </c>
      <c r="IG2836">
        <v>13.5</v>
      </c>
      <c r="IH2836">
        <v>16.437999999999999</v>
      </c>
      <c r="II2836">
        <v>18.25</v>
      </c>
      <c r="IJ2836">
        <v>37.5</v>
      </c>
      <c r="IK2836" t="s">
        <v>5</v>
      </c>
      <c r="IL2836">
        <v>45.9375</v>
      </c>
      <c r="IM2836">
        <v>31.625</v>
      </c>
      <c r="IN2836">
        <v>36.414900000000003</v>
      </c>
      <c r="IO2836">
        <v>42.3125</v>
      </c>
      <c r="IP2836" t="s">
        <v>5</v>
      </c>
      <c r="IQ2836" t="s">
        <v>5</v>
      </c>
      <c r="IR2836">
        <v>14.666700000000001</v>
      </c>
      <c r="IS2836">
        <v>8.3267000000000007</v>
      </c>
      <c r="IT2836">
        <v>9.0830000000000002</v>
      </c>
      <c r="IU2836">
        <v>10.438000000000001</v>
      </c>
      <c r="IV2836">
        <v>27.468800000000002</v>
      </c>
      <c r="IW2836">
        <v>50.6</v>
      </c>
      <c r="IX2836">
        <v>10.328099999999999</v>
      </c>
      <c r="IY2836">
        <v>3.2343999999999999</v>
      </c>
      <c r="IZ2836">
        <v>41.029299999999999</v>
      </c>
      <c r="JA2836">
        <v>28.25</v>
      </c>
      <c r="JB2836">
        <v>45.843800000000002</v>
      </c>
      <c r="JC2836" t="s">
        <v>5</v>
      </c>
      <c r="JD2836">
        <v>44.4375</v>
      </c>
      <c r="JE2836">
        <v>8.4375</v>
      </c>
      <c r="JF2836">
        <v>26.5625</v>
      </c>
      <c r="JG2836">
        <v>25.25</v>
      </c>
      <c r="JH2836" t="s">
        <v>5</v>
      </c>
      <c r="JI2836" t="s">
        <v>5</v>
      </c>
      <c r="JJ2836">
        <v>13.25</v>
      </c>
      <c r="JK2836">
        <v>32.1875</v>
      </c>
      <c r="JL2836">
        <v>61.132100000000001</v>
      </c>
      <c r="JM2836" t="s">
        <v>5</v>
      </c>
      <c r="JN2836" t="s">
        <v>5</v>
      </c>
      <c r="JO2836">
        <v>29.656300000000002</v>
      </c>
      <c r="JP2836">
        <v>11.4688</v>
      </c>
      <c r="JQ2836">
        <v>55.5625</v>
      </c>
      <c r="JR2836">
        <v>8.9375</v>
      </c>
      <c r="JS2836">
        <v>14.2813</v>
      </c>
      <c r="JT2836">
        <v>27</v>
      </c>
      <c r="JU2836" t="s">
        <v>5</v>
      </c>
      <c r="JV2836">
        <v>16.3125</v>
      </c>
      <c r="JW2836">
        <v>15.127000000000001</v>
      </c>
      <c r="JX2836">
        <v>33.219000000000001</v>
      </c>
      <c r="JY2836">
        <v>15.4117</v>
      </c>
      <c r="JZ2836">
        <v>18.5625</v>
      </c>
      <c r="KA2836" t="s">
        <v>5</v>
      </c>
      <c r="KB2836">
        <v>88.0625</v>
      </c>
      <c r="KC2836">
        <v>32.299999999999997</v>
      </c>
      <c r="KD2836">
        <v>46.3125</v>
      </c>
      <c r="KE2836" t="s">
        <v>5</v>
      </c>
      <c r="KF2836">
        <v>11.140599999999999</v>
      </c>
      <c r="KG2836">
        <v>19.25</v>
      </c>
      <c r="KH2836">
        <v>19.125</v>
      </c>
      <c r="KI2836" t="s">
        <v>5</v>
      </c>
      <c r="KJ2836" t="s">
        <v>5</v>
      </c>
      <c r="KK2836" t="s">
        <v>5</v>
      </c>
      <c r="KL2836" t="s">
        <v>5</v>
      </c>
      <c r="KM2836">
        <v>16.468800000000002</v>
      </c>
      <c r="KN2836" t="s">
        <v>5</v>
      </c>
      <c r="KO2836">
        <v>22</v>
      </c>
      <c r="KP2836" t="s">
        <v>5</v>
      </c>
      <c r="KQ2836">
        <v>16.0397</v>
      </c>
      <c r="KR2836">
        <v>32.375</v>
      </c>
      <c r="KS2836">
        <v>19.041699999999999</v>
      </c>
      <c r="KT2836">
        <v>33.313000000000002</v>
      </c>
      <c r="KU2836">
        <v>12.875</v>
      </c>
      <c r="KV2836" t="s">
        <v>5</v>
      </c>
      <c r="KW2836">
        <v>56.125</v>
      </c>
      <c r="KX2836">
        <v>23.503699999999998</v>
      </c>
      <c r="KY2836">
        <v>16.75</v>
      </c>
      <c r="KZ2836">
        <v>21.687999999999999</v>
      </c>
      <c r="LA2836">
        <v>15.6563</v>
      </c>
      <c r="LB2836" t="s">
        <v>5</v>
      </c>
      <c r="LC2836">
        <v>39.15</v>
      </c>
      <c r="LD2836">
        <v>64.125</v>
      </c>
      <c r="LE2836">
        <v>47.438000000000002</v>
      </c>
      <c r="LF2836">
        <v>9.6000000000000002E-2</v>
      </c>
      <c r="LG2836">
        <v>8.1011000000000006</v>
      </c>
      <c r="LH2836" t="s">
        <v>5</v>
      </c>
      <c r="LI2836" t="s">
        <v>5</v>
      </c>
      <c r="LJ2836">
        <v>83.169899999999998</v>
      </c>
      <c r="LK2836">
        <v>8.3470999999999993</v>
      </c>
      <c r="LL2836">
        <v>69.366500000000002</v>
      </c>
      <c r="LM2836" t="s">
        <v>5</v>
      </c>
      <c r="LN2836">
        <v>34.125</v>
      </c>
      <c r="LO2836">
        <v>93.472999999999999</v>
      </c>
      <c r="LP2836">
        <v>52.1</v>
      </c>
      <c r="LQ2836">
        <v>50.063000000000002</v>
      </c>
      <c r="LR2836" t="s">
        <v>5</v>
      </c>
      <c r="LS2836">
        <v>63.4375</v>
      </c>
      <c r="LT2836" t="s">
        <v>5</v>
      </c>
      <c r="LU2836" t="s">
        <v>5</v>
      </c>
      <c r="LV2836" t="s">
        <v>5</v>
      </c>
      <c r="LW2836" t="s">
        <v>5</v>
      </c>
      <c r="LX2836">
        <v>31.906300000000002</v>
      </c>
      <c r="LY2836">
        <v>13.375</v>
      </c>
      <c r="LZ2836" t="s">
        <v>5</v>
      </c>
      <c r="MA2836">
        <v>9.6029</v>
      </c>
      <c r="MB2836">
        <v>5.1718999999999999</v>
      </c>
      <c r="MC2836">
        <v>4.7187999999999999</v>
      </c>
      <c r="MD2836" t="s">
        <v>5</v>
      </c>
      <c r="ME2836">
        <v>36.401000000000003</v>
      </c>
      <c r="MF2836">
        <v>13.321099999999999</v>
      </c>
      <c r="MG2836" t="s">
        <v>5</v>
      </c>
      <c r="MH2836" t="s">
        <v>5</v>
      </c>
      <c r="MI2836">
        <v>15.0625</v>
      </c>
      <c r="MJ2836">
        <v>108.375</v>
      </c>
      <c r="MK2836">
        <v>86.8125</v>
      </c>
      <c r="ML2836">
        <v>8.8280999999999992</v>
      </c>
      <c r="MM2836">
        <v>11.875</v>
      </c>
      <c r="MN2836" t="s">
        <v>5</v>
      </c>
      <c r="MO2836" t="s">
        <v>5</v>
      </c>
      <c r="MP2836" t="s">
        <v>5</v>
      </c>
      <c r="MQ2836" t="s">
        <v>5</v>
      </c>
      <c r="MR2836">
        <v>11.625</v>
      </c>
      <c r="MS2836">
        <v>1.2016</v>
      </c>
      <c r="MT2836">
        <v>8.9049999999999994</v>
      </c>
      <c r="MU2836">
        <v>43.843800000000002</v>
      </c>
      <c r="MV2836" t="s">
        <v>5</v>
      </c>
      <c r="MW2836">
        <v>9.1560000000000006</v>
      </c>
      <c r="MX2836">
        <v>9.6224000000000007</v>
      </c>
      <c r="MY2836" t="s">
        <v>5</v>
      </c>
      <c r="MZ2836">
        <v>55.0625</v>
      </c>
      <c r="NA2836">
        <v>4.2592999999999996</v>
      </c>
      <c r="NB2836">
        <v>8.4073999999999991</v>
      </c>
      <c r="NC2836">
        <v>12.830500000000001</v>
      </c>
      <c r="ND2836">
        <v>20</v>
      </c>
      <c r="NE2836" t="s">
        <v>5</v>
      </c>
      <c r="NF2836">
        <v>43.625</v>
      </c>
      <c r="NG2836" t="s">
        <v>5</v>
      </c>
      <c r="NH2836">
        <v>34.125</v>
      </c>
      <c r="NI2836">
        <v>7.6822999999999997</v>
      </c>
      <c r="NJ2836">
        <v>26.5</v>
      </c>
      <c r="NK2836">
        <v>8.7187999999999999</v>
      </c>
      <c r="NL2836">
        <v>14.0625</v>
      </c>
      <c r="NM2836">
        <v>57.968800000000002</v>
      </c>
      <c r="NN2836">
        <v>23.25</v>
      </c>
      <c r="NO2836" t="s">
        <v>5</v>
      </c>
      <c r="NP2836">
        <v>67.6875</v>
      </c>
      <c r="NQ2836">
        <v>9.5272000000000006</v>
      </c>
      <c r="NR2836">
        <v>43.5625</v>
      </c>
      <c r="NS2836">
        <v>22.719000000000001</v>
      </c>
      <c r="NT2836">
        <v>18.790700000000001</v>
      </c>
      <c r="NU2836" t="s">
        <v>5</v>
      </c>
      <c r="NV2836" t="s">
        <v>5</v>
      </c>
      <c r="NW2836">
        <v>21.625</v>
      </c>
      <c r="NX2836">
        <v>20.625</v>
      </c>
      <c r="NY2836">
        <v>11.75</v>
      </c>
      <c r="NZ2836">
        <v>37.5625</v>
      </c>
      <c r="OA2836">
        <v>13.438000000000001</v>
      </c>
      <c r="OB2836" t="s">
        <v>5</v>
      </c>
      <c r="OC2836">
        <v>35.25</v>
      </c>
      <c r="OD2836" t="s">
        <v>5</v>
      </c>
      <c r="OE2836">
        <v>22</v>
      </c>
      <c r="OF2836">
        <v>54.1875</v>
      </c>
      <c r="OG2836" t="s">
        <v>5</v>
      </c>
      <c r="OH2836">
        <v>26.062999999999999</v>
      </c>
      <c r="OI2836" t="s">
        <v>5</v>
      </c>
      <c r="OJ2836">
        <v>30.4375</v>
      </c>
      <c r="OK2836">
        <v>15.222200000000001</v>
      </c>
      <c r="OL2836">
        <v>22.5</v>
      </c>
      <c r="OM2836">
        <v>8.9062999999999999</v>
      </c>
      <c r="ON2836">
        <v>16.707000000000001</v>
      </c>
      <c r="OO2836">
        <v>1.6021999999999998</v>
      </c>
      <c r="OP2836">
        <v>17.25</v>
      </c>
      <c r="OQ2836">
        <v>2.0937999999999999</v>
      </c>
      <c r="OR2836">
        <v>9.2082999999999995</v>
      </c>
      <c r="OS2836">
        <v>34.75</v>
      </c>
      <c r="OT2836">
        <v>53</v>
      </c>
      <c r="OU2836">
        <v>5.8516000000000004</v>
      </c>
      <c r="OV2836">
        <v>34.875</v>
      </c>
      <c r="OW2836">
        <v>23.875</v>
      </c>
      <c r="OX2836">
        <v>22.187999999999999</v>
      </c>
      <c r="OY2836">
        <v>47.563000000000002</v>
      </c>
      <c r="OZ2836">
        <v>23.475999999999999</v>
      </c>
      <c r="PA2836">
        <v>39.468800000000002</v>
      </c>
      <c r="PB2836">
        <v>26.3125</v>
      </c>
      <c r="PC2836">
        <v>24.437999999999999</v>
      </c>
      <c r="PD2836">
        <v>17.75</v>
      </c>
      <c r="PE2836">
        <v>17.776199999999999</v>
      </c>
      <c r="PF2836">
        <v>19.696000000000002</v>
      </c>
      <c r="PG2836">
        <v>31.469000000000001</v>
      </c>
      <c r="PH2836">
        <v>21</v>
      </c>
      <c r="PI2836">
        <v>15.625</v>
      </c>
      <c r="PJ2836">
        <v>63.204999999999998</v>
      </c>
      <c r="PK2836" t="s">
        <v>5</v>
      </c>
      <c r="PL2836">
        <v>6.1559999999999997</v>
      </c>
      <c r="PM2836">
        <v>27.062999999999999</v>
      </c>
      <c r="PN2836">
        <v>40.125</v>
      </c>
      <c r="PO2836" t="s">
        <v>5</v>
      </c>
      <c r="PP2836">
        <v>24.781300000000002</v>
      </c>
      <c r="PQ2836">
        <v>25.5625</v>
      </c>
      <c r="PR2836">
        <v>57.1875</v>
      </c>
      <c r="PS2836">
        <v>32.469000000000001</v>
      </c>
      <c r="PT2836" t="s">
        <v>5</v>
      </c>
      <c r="PU2836" t="s">
        <v>5</v>
      </c>
      <c r="PV2836">
        <v>32.75</v>
      </c>
      <c r="PW2836">
        <v>35.25</v>
      </c>
      <c r="PX2836">
        <v>27.5</v>
      </c>
      <c r="PY2836">
        <v>42.125</v>
      </c>
      <c r="PZ2836">
        <v>3.4218999999999999</v>
      </c>
      <c r="QA2836">
        <v>25.013999999999999</v>
      </c>
      <c r="QB2836" t="s">
        <v>5</v>
      </c>
      <c r="QC2836">
        <v>3.1562999999999999</v>
      </c>
      <c r="QD2836">
        <v>23.875</v>
      </c>
      <c r="QE2836">
        <v>48.125</v>
      </c>
      <c r="QF2836">
        <v>0.54300000000000004</v>
      </c>
      <c r="QG2836">
        <v>13.3125</v>
      </c>
      <c r="QH2836">
        <v>8.25</v>
      </c>
      <c r="QI2836" t="s">
        <v>5</v>
      </c>
      <c r="QJ2836" t="s">
        <v>5</v>
      </c>
      <c r="QK2836">
        <v>25.9375</v>
      </c>
      <c r="QL2836" t="s">
        <v>5</v>
      </c>
      <c r="QM2836" t="s">
        <v>5</v>
      </c>
      <c r="QN2836" t="s">
        <v>5</v>
      </c>
      <c r="QO2836">
        <v>8.9055</v>
      </c>
      <c r="QP2836">
        <v>20.1875</v>
      </c>
      <c r="QQ2836" t="s">
        <v>5</v>
      </c>
      <c r="QR2836">
        <v>13.266</v>
      </c>
      <c r="QS2836">
        <v>27.75</v>
      </c>
      <c r="QT2836">
        <v>12.0625</v>
      </c>
      <c r="QU2836">
        <v>60.563000000000002</v>
      </c>
      <c r="QV2836">
        <v>19</v>
      </c>
      <c r="QW2836">
        <v>19.474299999999999</v>
      </c>
      <c r="QX2836">
        <v>33.563000000000002</v>
      </c>
      <c r="QY2836" t="s">
        <v>5</v>
      </c>
      <c r="QZ2836">
        <v>12.0517</v>
      </c>
      <c r="RA2836">
        <v>6.6329000000000002</v>
      </c>
      <c r="RB2836" t="s">
        <v>5</v>
      </c>
      <c r="RC2836">
        <v>7.7788000000000004</v>
      </c>
      <c r="RD2836">
        <v>42.563000000000002</v>
      </c>
      <c r="RE2836">
        <v>24.5244</v>
      </c>
      <c r="RF2836" t="s">
        <v>5</v>
      </c>
      <c r="RG2836">
        <v>142.375</v>
      </c>
      <c r="RH2836">
        <v>93.875</v>
      </c>
      <c r="RI2836">
        <v>4.1052</v>
      </c>
      <c r="RJ2836">
        <v>51.091700000000003</v>
      </c>
      <c r="RK2836">
        <v>4.9062999999999999</v>
      </c>
      <c r="RL2836">
        <v>74.438000000000002</v>
      </c>
      <c r="RM2836" t="s">
        <v>5</v>
      </c>
      <c r="RN2836" t="s">
        <v>5</v>
      </c>
      <c r="RO2836">
        <v>9.4375</v>
      </c>
      <c r="RP2836">
        <v>17.25</v>
      </c>
      <c r="RQ2836">
        <v>23.25</v>
      </c>
      <c r="RR2836">
        <v>43.188000000000002</v>
      </c>
      <c r="RS2836" t="s">
        <v>5</v>
      </c>
      <c r="RT2836">
        <v>20.6875</v>
      </c>
      <c r="RU2836">
        <v>31.0154</v>
      </c>
      <c r="RV2836">
        <v>47.375</v>
      </c>
      <c r="RW2836" t="s">
        <v>5</v>
      </c>
      <c r="RX2836" t="s">
        <v>5</v>
      </c>
      <c r="RY2836" t="s">
        <v>5</v>
      </c>
      <c r="RZ2836">
        <v>18.570399999999999</v>
      </c>
      <c r="SA2836" t="s">
        <v>5</v>
      </c>
      <c r="SB2836" t="s">
        <v>5</v>
      </c>
      <c r="SC2836" t="s">
        <v>5</v>
      </c>
      <c r="SD2836">
        <v>71.4375</v>
      </c>
      <c r="SE2836">
        <v>43.75</v>
      </c>
      <c r="SF2836">
        <v>11.708299999999999</v>
      </c>
      <c r="SG2836">
        <v>25.028600000000001</v>
      </c>
      <c r="SH2836" t="s">
        <v>5</v>
      </c>
      <c r="SI2836">
        <v>5.3929</v>
      </c>
      <c r="SJ2836" t="s">
        <v>5</v>
      </c>
      <c r="SK2836">
        <v>20.194400000000002</v>
      </c>
      <c r="SL2836">
        <v>57.4375</v>
      </c>
      <c r="SM2836" t="s">
        <v>5</v>
      </c>
      <c r="SN2836">
        <v>31.540900000000001</v>
      </c>
    </row>
    <row r="2837" spans="1:508" x14ac:dyDescent="0.3">
      <c r="A2837">
        <f t="shared" si="44"/>
        <v>356</v>
      </c>
      <c r="B2837" s="3">
        <v>36836</v>
      </c>
      <c r="C2837">
        <v>31.246099999999998</v>
      </c>
      <c r="D2837" t="s">
        <v>5</v>
      </c>
      <c r="E2837" t="s">
        <v>5</v>
      </c>
      <c r="F2837">
        <v>1.5310000000000001</v>
      </c>
      <c r="G2837" t="s">
        <v>5</v>
      </c>
      <c r="H2837">
        <v>9.9307999999999996</v>
      </c>
      <c r="I2837">
        <v>29</v>
      </c>
      <c r="J2837">
        <v>23.5517</v>
      </c>
      <c r="K2837" t="s">
        <v>5</v>
      </c>
      <c r="L2837">
        <v>41.625</v>
      </c>
      <c r="M2837" t="s">
        <v>5</v>
      </c>
      <c r="N2837">
        <v>10.357099999999999</v>
      </c>
      <c r="O2837" t="s">
        <v>5</v>
      </c>
      <c r="P2837" t="s">
        <v>5</v>
      </c>
      <c r="Q2837">
        <v>5.5</v>
      </c>
      <c r="R2837">
        <v>40.875</v>
      </c>
      <c r="S2837">
        <v>41.375</v>
      </c>
      <c r="T2837">
        <v>62.8125</v>
      </c>
      <c r="U2837">
        <v>17.890599999999999</v>
      </c>
      <c r="V2837">
        <v>59.813000000000002</v>
      </c>
      <c r="W2837">
        <v>1638.7716</v>
      </c>
      <c r="X2837">
        <v>32.670999999999999</v>
      </c>
      <c r="Y2837" t="s">
        <v>5</v>
      </c>
      <c r="Z2837">
        <v>29.5625</v>
      </c>
      <c r="AA2837">
        <v>56.5</v>
      </c>
      <c r="AB2837">
        <v>10.5</v>
      </c>
      <c r="AC2837" t="s">
        <v>5</v>
      </c>
      <c r="AD2837">
        <v>6.7031000000000001</v>
      </c>
      <c r="AE2837">
        <v>37</v>
      </c>
      <c r="AF2837" t="s">
        <v>5</v>
      </c>
      <c r="AG2837">
        <v>27.218800000000002</v>
      </c>
      <c r="AH2837">
        <v>24.656300000000002</v>
      </c>
      <c r="AI2837" t="s">
        <v>5</v>
      </c>
      <c r="AJ2837" t="s">
        <v>5</v>
      </c>
      <c r="AK2837">
        <v>3.2222</v>
      </c>
      <c r="AL2837">
        <v>59.875</v>
      </c>
      <c r="AM2837" t="s">
        <v>5</v>
      </c>
      <c r="AN2837">
        <v>41.063000000000002</v>
      </c>
      <c r="AO2837">
        <v>36.563000000000002</v>
      </c>
      <c r="AP2837" t="s">
        <v>5</v>
      </c>
      <c r="AQ2837">
        <v>2.9375</v>
      </c>
      <c r="AR2837" t="s">
        <v>5</v>
      </c>
      <c r="AS2837">
        <v>30.187999999999999</v>
      </c>
      <c r="AT2837">
        <v>2.6562999999999999</v>
      </c>
      <c r="AU2837">
        <v>23.9177</v>
      </c>
      <c r="AV2837">
        <v>32.935499999999998</v>
      </c>
      <c r="AW2837">
        <v>8.0155999999999992</v>
      </c>
      <c r="AX2837" t="s">
        <v>5</v>
      </c>
      <c r="AY2837">
        <v>33.5</v>
      </c>
      <c r="AZ2837" t="s">
        <v>5</v>
      </c>
      <c r="BA2837">
        <v>23.625</v>
      </c>
      <c r="BB2837">
        <v>1.1457999999999999</v>
      </c>
      <c r="BC2837">
        <v>44.363999999999997</v>
      </c>
      <c r="BD2837" t="s">
        <v>5</v>
      </c>
      <c r="BE2837">
        <v>50.6875</v>
      </c>
      <c r="BF2837" t="s">
        <v>5</v>
      </c>
      <c r="BG2837">
        <v>53.067999999999998</v>
      </c>
      <c r="BH2837">
        <v>26.5</v>
      </c>
      <c r="BI2837">
        <v>66.063000000000002</v>
      </c>
      <c r="BJ2837">
        <v>25.531300000000002</v>
      </c>
      <c r="BK2837">
        <v>22.171700000000001</v>
      </c>
      <c r="BL2837">
        <v>23.555599999999998</v>
      </c>
      <c r="BM2837">
        <v>33</v>
      </c>
      <c r="BN2837">
        <v>13.33</v>
      </c>
      <c r="BO2837">
        <v>6.4932999999999996</v>
      </c>
      <c r="BP2837">
        <v>64.188999999999993</v>
      </c>
      <c r="BQ2837">
        <v>62.009799999999998</v>
      </c>
      <c r="BR2837">
        <v>27</v>
      </c>
      <c r="BS2837">
        <v>36.9375</v>
      </c>
      <c r="BT2837">
        <v>43.625</v>
      </c>
      <c r="BU2837">
        <v>2.2147999999999999</v>
      </c>
      <c r="BV2837">
        <v>59.248100000000001</v>
      </c>
      <c r="BW2837" t="s">
        <v>5</v>
      </c>
      <c r="BX2837">
        <v>42.94</v>
      </c>
      <c r="BY2837">
        <v>8.0312999999999999</v>
      </c>
      <c r="BZ2837">
        <v>4.6406000000000001</v>
      </c>
      <c r="CA2837">
        <v>40.563000000000002</v>
      </c>
      <c r="CB2837">
        <v>510.40100000000001</v>
      </c>
      <c r="CC2837">
        <v>17.411100000000001</v>
      </c>
      <c r="CD2837">
        <v>45.446300000000001</v>
      </c>
      <c r="CE2837">
        <v>18.093800000000002</v>
      </c>
      <c r="CF2837">
        <v>38.313000000000002</v>
      </c>
      <c r="CG2837" t="s">
        <v>5</v>
      </c>
      <c r="CH2837" t="s">
        <v>5</v>
      </c>
      <c r="CI2837" t="s">
        <v>5</v>
      </c>
      <c r="CJ2837">
        <v>24.3125</v>
      </c>
      <c r="CK2837" t="s">
        <v>5</v>
      </c>
      <c r="CL2837" t="s">
        <v>5</v>
      </c>
      <c r="CM2837" t="s">
        <v>5</v>
      </c>
      <c r="CN2837">
        <v>7.2891000000000004</v>
      </c>
      <c r="CO2837" t="s">
        <v>5</v>
      </c>
      <c r="CP2837" t="s">
        <v>5</v>
      </c>
      <c r="CQ2837">
        <v>3.3542000000000001</v>
      </c>
      <c r="CR2837">
        <v>13.7188</v>
      </c>
      <c r="CS2837" t="s">
        <v>5</v>
      </c>
      <c r="CT2837">
        <v>39.656700000000001</v>
      </c>
      <c r="CU2837">
        <v>34.070300000000003</v>
      </c>
      <c r="CV2837">
        <v>28.83</v>
      </c>
      <c r="CW2837">
        <v>44.375</v>
      </c>
      <c r="CX2837">
        <v>54.375</v>
      </c>
      <c r="CY2837">
        <v>12.666700000000001</v>
      </c>
      <c r="CZ2837" t="s">
        <v>5</v>
      </c>
      <c r="DA2837" t="s">
        <v>5</v>
      </c>
      <c r="DB2837">
        <v>8.7970000000000006</v>
      </c>
      <c r="DC2837">
        <v>26.625</v>
      </c>
      <c r="DD2837" t="s">
        <v>5</v>
      </c>
      <c r="DE2837">
        <v>32.397300000000001</v>
      </c>
      <c r="DF2837">
        <v>64</v>
      </c>
      <c r="DG2837">
        <v>1.651</v>
      </c>
      <c r="DH2837">
        <v>17.8125</v>
      </c>
      <c r="DI2837">
        <v>22.988700000000001</v>
      </c>
      <c r="DJ2837">
        <v>34.563000000000002</v>
      </c>
      <c r="DK2837" t="s">
        <v>5</v>
      </c>
      <c r="DL2837">
        <v>30.375</v>
      </c>
      <c r="DM2837" t="s">
        <v>5</v>
      </c>
      <c r="DN2837">
        <v>2.6353999999999997</v>
      </c>
      <c r="DO2837" t="s">
        <v>5</v>
      </c>
      <c r="DP2837">
        <v>55.125</v>
      </c>
      <c r="DQ2837" t="s">
        <v>5</v>
      </c>
      <c r="DR2837">
        <v>47.813000000000002</v>
      </c>
      <c r="DS2837">
        <v>36.6875</v>
      </c>
      <c r="DT2837">
        <v>1.7292000000000001</v>
      </c>
      <c r="DU2837" t="s">
        <v>5</v>
      </c>
      <c r="DV2837">
        <v>18.911899999999999</v>
      </c>
      <c r="DW2837">
        <v>27.75</v>
      </c>
      <c r="DX2837">
        <v>41.281300000000002</v>
      </c>
      <c r="DY2837" t="s">
        <v>5</v>
      </c>
      <c r="DZ2837">
        <v>29</v>
      </c>
      <c r="EA2837" t="s">
        <v>5</v>
      </c>
      <c r="EB2837">
        <v>44.462600000000002</v>
      </c>
      <c r="EC2837">
        <v>18.906300000000002</v>
      </c>
      <c r="ED2837" t="s">
        <v>5</v>
      </c>
      <c r="EE2837" t="s">
        <v>5</v>
      </c>
      <c r="EF2837">
        <v>24.546900000000001</v>
      </c>
      <c r="EG2837">
        <v>5.8370999999999995</v>
      </c>
      <c r="EH2837">
        <v>11.8424</v>
      </c>
      <c r="EI2837">
        <v>36.816400000000002</v>
      </c>
      <c r="EJ2837" t="s">
        <v>5</v>
      </c>
      <c r="EK2837" t="s">
        <v>5</v>
      </c>
      <c r="EL2837">
        <v>39.393299999999996</v>
      </c>
      <c r="EM2837" t="s">
        <v>5</v>
      </c>
      <c r="EN2837">
        <v>12.75</v>
      </c>
      <c r="EO2837">
        <v>28.875699999999998</v>
      </c>
      <c r="EP2837" t="s">
        <v>5</v>
      </c>
      <c r="EQ2837">
        <v>23.6875</v>
      </c>
      <c r="ER2837">
        <v>14.0283</v>
      </c>
      <c r="ES2837">
        <v>35.8125</v>
      </c>
      <c r="ET2837">
        <v>74.613100000000003</v>
      </c>
      <c r="EU2837">
        <v>3.7082999999999999</v>
      </c>
      <c r="EV2837" t="s">
        <v>5</v>
      </c>
      <c r="EW2837" t="s">
        <v>5</v>
      </c>
      <c r="EY2837">
        <v>5.7213000000000003</v>
      </c>
      <c r="EZ2837">
        <v>19.9375</v>
      </c>
      <c r="FA2837">
        <v>34.9375</v>
      </c>
      <c r="FB2837">
        <v>20.053999999999998</v>
      </c>
      <c r="FC2837">
        <v>22.8125</v>
      </c>
      <c r="FD2837">
        <v>22.468800000000002</v>
      </c>
      <c r="FE2837">
        <v>21.531300000000002</v>
      </c>
      <c r="FG2837">
        <v>9.9687999999999999</v>
      </c>
      <c r="FH2837" t="s">
        <v>5</v>
      </c>
      <c r="FI2837">
        <v>23.75</v>
      </c>
      <c r="FJ2837">
        <v>19.9375</v>
      </c>
      <c r="FL2837">
        <v>146.875</v>
      </c>
      <c r="FM2837">
        <v>15.2119</v>
      </c>
      <c r="FN2837">
        <v>37.1875</v>
      </c>
      <c r="FO2837">
        <v>21.0625</v>
      </c>
      <c r="FP2837">
        <v>3.75</v>
      </c>
      <c r="FQ2837" t="s">
        <v>5</v>
      </c>
      <c r="FR2837">
        <v>13.8438</v>
      </c>
      <c r="FS2837" t="s">
        <v>5</v>
      </c>
      <c r="FT2837" t="s">
        <v>5</v>
      </c>
      <c r="FU2837">
        <v>26.4375</v>
      </c>
      <c r="FV2837" t="s">
        <v>5</v>
      </c>
      <c r="FW2837">
        <v>3.5742000000000003</v>
      </c>
      <c r="FX2837" t="s">
        <v>5</v>
      </c>
      <c r="FY2837" t="s">
        <v>5</v>
      </c>
      <c r="FZ2837">
        <v>3.7187999999999999</v>
      </c>
      <c r="GA2837">
        <v>46.7</v>
      </c>
      <c r="GB2837">
        <v>25.4375</v>
      </c>
      <c r="GC2837">
        <v>18</v>
      </c>
      <c r="GD2837" t="s">
        <v>5</v>
      </c>
      <c r="GE2837">
        <v>8</v>
      </c>
      <c r="GF2837">
        <v>51.8125</v>
      </c>
      <c r="GG2837">
        <v>0.70309999999999995</v>
      </c>
      <c r="GH2837">
        <v>6.5625</v>
      </c>
      <c r="GI2837" t="s">
        <v>5</v>
      </c>
      <c r="GJ2837">
        <v>8.6189</v>
      </c>
      <c r="GK2837" t="s">
        <v>5</v>
      </c>
      <c r="GL2837" t="s">
        <v>5</v>
      </c>
      <c r="GM2837" t="s">
        <v>5</v>
      </c>
      <c r="GN2837">
        <v>19.187999999999999</v>
      </c>
      <c r="GO2837" t="s">
        <v>5</v>
      </c>
      <c r="GP2837" t="s">
        <v>5</v>
      </c>
      <c r="GQ2837" t="s">
        <v>5</v>
      </c>
      <c r="GR2837">
        <v>34.905999999999999</v>
      </c>
      <c r="GS2837">
        <v>52.388199999999998</v>
      </c>
      <c r="GT2837">
        <v>2.9257999999999997</v>
      </c>
      <c r="GU2837">
        <v>20.375</v>
      </c>
      <c r="GV2837">
        <v>14.527799999999999</v>
      </c>
      <c r="GW2837">
        <v>70.5</v>
      </c>
      <c r="GX2837" t="s">
        <v>5</v>
      </c>
      <c r="GY2837" t="s">
        <v>5</v>
      </c>
      <c r="GZ2837" t="s">
        <v>5</v>
      </c>
      <c r="HA2837">
        <v>21.125</v>
      </c>
      <c r="HB2837" t="s">
        <v>5</v>
      </c>
      <c r="HC2837">
        <v>25.8125</v>
      </c>
      <c r="HD2837" t="s">
        <v>5</v>
      </c>
      <c r="HE2837">
        <v>96.063000000000002</v>
      </c>
      <c r="HF2837">
        <v>32.25</v>
      </c>
      <c r="HG2837">
        <v>19.125</v>
      </c>
      <c r="HH2837" t="s">
        <v>5</v>
      </c>
      <c r="HI2837">
        <v>14.625</v>
      </c>
      <c r="HJ2837" t="s">
        <v>5</v>
      </c>
      <c r="HK2837" t="s">
        <v>5</v>
      </c>
      <c r="HL2837">
        <v>41.313000000000002</v>
      </c>
      <c r="HM2837">
        <v>20.125</v>
      </c>
      <c r="HN2837" t="s">
        <v>5</v>
      </c>
      <c r="HO2837">
        <v>72.8125</v>
      </c>
      <c r="HP2837" t="s">
        <v>5</v>
      </c>
      <c r="HQ2837" t="s">
        <v>5</v>
      </c>
      <c r="HR2837">
        <v>49.375</v>
      </c>
      <c r="HS2837">
        <v>1.6875</v>
      </c>
      <c r="HT2837">
        <v>50.3371</v>
      </c>
      <c r="HU2837">
        <v>11.0741</v>
      </c>
      <c r="HV2837" t="s">
        <v>5</v>
      </c>
      <c r="HW2837">
        <v>20.855899999999998</v>
      </c>
      <c r="HX2837">
        <v>8.7187999999999999</v>
      </c>
      <c r="HY2837">
        <v>4.4218999999999999</v>
      </c>
      <c r="HZ2837">
        <v>4.899</v>
      </c>
      <c r="IA2837">
        <v>10.0107</v>
      </c>
      <c r="IB2837">
        <v>28.1875</v>
      </c>
      <c r="IC2837">
        <v>12.688000000000001</v>
      </c>
      <c r="ID2837">
        <v>100.3125</v>
      </c>
      <c r="IE2837" t="s">
        <v>5</v>
      </c>
      <c r="IF2837">
        <v>6.25</v>
      </c>
      <c r="IG2837">
        <v>13.3611</v>
      </c>
      <c r="IH2837">
        <v>16.875</v>
      </c>
      <c r="II2837">
        <v>20.312999999999999</v>
      </c>
      <c r="IJ2837">
        <v>35</v>
      </c>
      <c r="IK2837" t="s">
        <v>5</v>
      </c>
      <c r="IL2837">
        <v>46.5625</v>
      </c>
      <c r="IM2837">
        <v>31.937999999999999</v>
      </c>
      <c r="IN2837">
        <v>35.921999999999997</v>
      </c>
      <c r="IO2837">
        <v>41.625</v>
      </c>
      <c r="IP2837" t="s">
        <v>5</v>
      </c>
      <c r="IQ2837" t="s">
        <v>5</v>
      </c>
      <c r="IR2837">
        <v>15.0159</v>
      </c>
      <c r="IS2837">
        <v>8.2631999999999994</v>
      </c>
      <c r="IT2837">
        <v>8.6669999999999998</v>
      </c>
      <c r="IU2837">
        <v>10.688000000000001</v>
      </c>
      <c r="IV2837">
        <v>28.3125</v>
      </c>
      <c r="IW2837">
        <v>50.4</v>
      </c>
      <c r="IX2837">
        <v>11.046900000000001</v>
      </c>
      <c r="IY2837">
        <v>3.1718999999999999</v>
      </c>
      <c r="IZ2837">
        <v>41.525799999999997</v>
      </c>
      <c r="JA2837">
        <v>28.0625</v>
      </c>
      <c r="JB2837">
        <v>46.031300000000002</v>
      </c>
      <c r="JC2837" t="s">
        <v>5</v>
      </c>
      <c r="JD2837">
        <v>45.5</v>
      </c>
      <c r="JE2837">
        <v>8.9062999999999999</v>
      </c>
      <c r="JF2837">
        <v>27</v>
      </c>
      <c r="JG2837">
        <v>25.25</v>
      </c>
      <c r="JH2837" t="s">
        <v>5</v>
      </c>
      <c r="JI2837" t="s">
        <v>5</v>
      </c>
      <c r="JJ2837">
        <v>13.270799999999999</v>
      </c>
      <c r="JK2837">
        <v>32</v>
      </c>
      <c r="JL2837">
        <v>61.132100000000001</v>
      </c>
      <c r="JM2837" t="s">
        <v>5</v>
      </c>
      <c r="JN2837" t="s">
        <v>5</v>
      </c>
      <c r="JO2837">
        <v>30.25</v>
      </c>
      <c r="JP2837">
        <v>11.5938</v>
      </c>
      <c r="JQ2837">
        <v>56.75</v>
      </c>
      <c r="JR2837">
        <v>9.1875</v>
      </c>
      <c r="JS2837">
        <v>14.4688</v>
      </c>
      <c r="JT2837">
        <v>27</v>
      </c>
      <c r="JU2837" t="s">
        <v>5</v>
      </c>
      <c r="JV2837">
        <v>16.375</v>
      </c>
      <c r="JW2837">
        <v>15.4392</v>
      </c>
      <c r="JX2837">
        <v>33.25</v>
      </c>
      <c r="JY2837">
        <v>14.791700000000001</v>
      </c>
      <c r="JZ2837">
        <v>18.3125</v>
      </c>
      <c r="KA2837" t="s">
        <v>5</v>
      </c>
      <c r="KB2837">
        <v>89.5625</v>
      </c>
      <c r="KC2837">
        <v>33.51</v>
      </c>
      <c r="KD2837">
        <v>46.125</v>
      </c>
      <c r="KE2837" t="s">
        <v>5</v>
      </c>
      <c r="KF2837">
        <v>11.171900000000001</v>
      </c>
      <c r="KG2837">
        <v>18.6875</v>
      </c>
      <c r="KH2837">
        <v>19.666699999999999</v>
      </c>
      <c r="KI2837" t="s">
        <v>5</v>
      </c>
      <c r="KJ2837" t="s">
        <v>5</v>
      </c>
      <c r="KK2837" t="s">
        <v>5</v>
      </c>
      <c r="KL2837" t="s">
        <v>5</v>
      </c>
      <c r="KM2837">
        <v>17</v>
      </c>
      <c r="KN2837" t="s">
        <v>5</v>
      </c>
      <c r="KO2837">
        <v>21.625</v>
      </c>
      <c r="KP2837" t="s">
        <v>5</v>
      </c>
      <c r="KQ2837">
        <v>16.0947</v>
      </c>
      <c r="KR2837">
        <v>32</v>
      </c>
      <c r="KS2837">
        <v>19.333300000000001</v>
      </c>
      <c r="KT2837">
        <v>32.75</v>
      </c>
      <c r="KU2837">
        <v>12.875</v>
      </c>
      <c r="KV2837" t="s">
        <v>5</v>
      </c>
      <c r="KW2837">
        <v>57</v>
      </c>
      <c r="KX2837">
        <v>23.225200000000001</v>
      </c>
      <c r="KY2837">
        <v>16.1875</v>
      </c>
      <c r="KZ2837">
        <v>21.75</v>
      </c>
      <c r="LA2837">
        <v>15.7188</v>
      </c>
      <c r="LB2837" t="s">
        <v>5</v>
      </c>
      <c r="LC2837">
        <v>39.56</v>
      </c>
      <c r="LD2837">
        <v>65.25</v>
      </c>
      <c r="LE2837">
        <v>48.688000000000002</v>
      </c>
      <c r="LF2837">
        <v>9.1999999999999998E-2</v>
      </c>
      <c r="LG2837">
        <v>8.0722000000000005</v>
      </c>
      <c r="LH2837" t="s">
        <v>5</v>
      </c>
      <c r="LI2837" t="s">
        <v>5</v>
      </c>
      <c r="LJ2837">
        <v>85.181200000000004</v>
      </c>
      <c r="LK2837">
        <v>8.2712000000000003</v>
      </c>
      <c r="LL2837">
        <v>66.616699999999994</v>
      </c>
      <c r="LM2837" t="s">
        <v>5</v>
      </c>
      <c r="LN2837">
        <v>34.75</v>
      </c>
      <c r="LO2837">
        <v>90.494699999999995</v>
      </c>
      <c r="LP2837">
        <v>52</v>
      </c>
      <c r="LQ2837">
        <v>49.875</v>
      </c>
      <c r="LR2837" t="s">
        <v>5</v>
      </c>
      <c r="LS2837">
        <v>65.3125</v>
      </c>
      <c r="LT2837" t="s">
        <v>5</v>
      </c>
      <c r="LU2837" t="s">
        <v>5</v>
      </c>
      <c r="LV2837" t="s">
        <v>5</v>
      </c>
      <c r="LW2837" t="s">
        <v>5</v>
      </c>
      <c r="LX2837">
        <v>32.343800000000002</v>
      </c>
      <c r="LY2837">
        <v>13.75</v>
      </c>
      <c r="LZ2837" t="s">
        <v>5</v>
      </c>
      <c r="MA2837">
        <v>9.7012</v>
      </c>
      <c r="MB2837">
        <v>5.3358999999999996</v>
      </c>
      <c r="MC2837">
        <v>4.5937999999999999</v>
      </c>
      <c r="MD2837" t="s">
        <v>5</v>
      </c>
      <c r="ME2837">
        <v>36.514000000000003</v>
      </c>
      <c r="MF2837">
        <v>13.180300000000001</v>
      </c>
      <c r="MG2837" t="s">
        <v>5</v>
      </c>
      <c r="MH2837" t="s">
        <v>5</v>
      </c>
      <c r="MI2837">
        <v>15.1875</v>
      </c>
      <c r="MJ2837">
        <v>110.625</v>
      </c>
      <c r="MK2837">
        <v>88.25</v>
      </c>
      <c r="ML2837">
        <v>8.9687999999999999</v>
      </c>
      <c r="MM2837">
        <v>12.791700000000001</v>
      </c>
      <c r="MN2837" t="s">
        <v>5</v>
      </c>
      <c r="MO2837" t="s">
        <v>5</v>
      </c>
      <c r="MP2837" t="s">
        <v>5</v>
      </c>
      <c r="MQ2837" t="s">
        <v>5</v>
      </c>
      <c r="MR2837">
        <v>11.7188</v>
      </c>
      <c r="MS2837">
        <v>1.3004</v>
      </c>
      <c r="MT2837">
        <v>9.0281000000000002</v>
      </c>
      <c r="MU2837">
        <v>44.5</v>
      </c>
      <c r="MV2837" t="s">
        <v>5</v>
      </c>
      <c r="MW2837">
        <v>8.8130000000000006</v>
      </c>
      <c r="MX2837">
        <v>9.6224000000000007</v>
      </c>
      <c r="MY2837" t="s">
        <v>5</v>
      </c>
      <c r="MZ2837">
        <v>54.75</v>
      </c>
      <c r="NA2837">
        <v>4.1931000000000003</v>
      </c>
      <c r="NB2837">
        <v>8.5184999999999995</v>
      </c>
      <c r="NC2837">
        <v>12.716699999999999</v>
      </c>
      <c r="ND2837">
        <v>19.9375</v>
      </c>
      <c r="NE2837" t="s">
        <v>5</v>
      </c>
      <c r="NF2837">
        <v>44.5</v>
      </c>
      <c r="NG2837" t="s">
        <v>5</v>
      </c>
      <c r="NH2837">
        <v>34.25</v>
      </c>
      <c r="NI2837">
        <v>7.7968999999999999</v>
      </c>
      <c r="NJ2837">
        <v>24.875</v>
      </c>
      <c r="NK2837">
        <v>8.625</v>
      </c>
      <c r="NL2837">
        <v>14.3125</v>
      </c>
      <c r="NM2837">
        <v>59.406300000000002</v>
      </c>
      <c r="NN2837">
        <v>23.5</v>
      </c>
      <c r="NO2837" t="s">
        <v>5</v>
      </c>
      <c r="NP2837">
        <v>67.0625</v>
      </c>
      <c r="NQ2837">
        <v>9.6320999999999994</v>
      </c>
      <c r="NR2837">
        <v>43.3125</v>
      </c>
      <c r="NS2837">
        <v>22.5</v>
      </c>
      <c r="NT2837">
        <v>18.674700000000001</v>
      </c>
      <c r="NU2837" t="s">
        <v>5</v>
      </c>
      <c r="NV2837" t="s">
        <v>5</v>
      </c>
      <c r="NW2837">
        <v>21.687999999999999</v>
      </c>
      <c r="NX2837">
        <v>20.625</v>
      </c>
      <c r="NY2837">
        <v>12</v>
      </c>
      <c r="NZ2837">
        <v>38.125</v>
      </c>
      <c r="OA2837">
        <v>13.375</v>
      </c>
      <c r="OB2837" t="s">
        <v>5</v>
      </c>
      <c r="OC2837">
        <v>35.281300000000002</v>
      </c>
      <c r="OD2837" t="s">
        <v>5</v>
      </c>
      <c r="OE2837">
        <v>21.99</v>
      </c>
      <c r="OF2837">
        <v>57.4375</v>
      </c>
      <c r="OG2837" t="s">
        <v>5</v>
      </c>
      <c r="OH2837">
        <v>25.687999999999999</v>
      </c>
      <c r="OI2837" t="s">
        <v>5</v>
      </c>
      <c r="OJ2837">
        <v>31.0625</v>
      </c>
      <c r="OK2837">
        <v>14.8056</v>
      </c>
      <c r="OL2837">
        <v>22.625</v>
      </c>
      <c r="OM2837">
        <v>8.1562999999999999</v>
      </c>
      <c r="ON2837">
        <v>16.608000000000001</v>
      </c>
      <c r="OO2837">
        <v>1.6076999999999999</v>
      </c>
      <c r="OP2837">
        <v>16.719000000000001</v>
      </c>
      <c r="OQ2837">
        <v>2.0781000000000001</v>
      </c>
      <c r="OR2837">
        <v>9.1667000000000005</v>
      </c>
      <c r="OS2837">
        <v>34.625</v>
      </c>
      <c r="OT2837">
        <v>51.015999999999998</v>
      </c>
      <c r="OU2837">
        <v>5.8437999999999999</v>
      </c>
      <c r="OV2837">
        <v>35.375</v>
      </c>
      <c r="OW2837">
        <v>24.843800000000002</v>
      </c>
      <c r="OX2837">
        <v>22.312999999999999</v>
      </c>
      <c r="OY2837">
        <v>47.563000000000002</v>
      </c>
      <c r="OZ2837">
        <v>23.873000000000001</v>
      </c>
      <c r="PA2837">
        <v>38.781300000000002</v>
      </c>
      <c r="PB2837">
        <v>26.875</v>
      </c>
      <c r="PC2837">
        <v>24.625</v>
      </c>
      <c r="PD2837">
        <v>17.6875</v>
      </c>
      <c r="PE2837">
        <v>17.585899999999999</v>
      </c>
      <c r="PF2837">
        <v>19.751999999999999</v>
      </c>
      <c r="PG2837">
        <v>31.5</v>
      </c>
      <c r="PH2837">
        <v>21.562999999999999</v>
      </c>
      <c r="PI2837">
        <v>16.125</v>
      </c>
      <c r="PJ2837">
        <v>63.674999999999997</v>
      </c>
      <c r="PK2837" t="s">
        <v>5</v>
      </c>
      <c r="PL2837">
        <v>6.25</v>
      </c>
      <c r="PM2837">
        <v>26.875</v>
      </c>
      <c r="PN2837">
        <v>41.1875</v>
      </c>
      <c r="PO2837" t="s">
        <v>5</v>
      </c>
      <c r="PP2837">
        <v>25.625</v>
      </c>
      <c r="PQ2837">
        <v>26.25</v>
      </c>
      <c r="PR2837">
        <v>56.5625</v>
      </c>
      <c r="PS2837">
        <v>32.063000000000002</v>
      </c>
      <c r="PT2837" t="s">
        <v>5</v>
      </c>
      <c r="PU2837" t="s">
        <v>5</v>
      </c>
      <c r="PV2837">
        <v>32.625</v>
      </c>
      <c r="PW2837">
        <v>35.688000000000002</v>
      </c>
      <c r="PX2837">
        <v>27.5625</v>
      </c>
      <c r="PY2837">
        <v>42.125</v>
      </c>
      <c r="PZ2837">
        <v>3.6172</v>
      </c>
      <c r="QA2837">
        <v>25.122</v>
      </c>
      <c r="QB2837" t="s">
        <v>5</v>
      </c>
      <c r="QC2837">
        <v>3.0078</v>
      </c>
      <c r="QD2837">
        <v>23.781300000000002</v>
      </c>
      <c r="QE2837">
        <v>49.313000000000002</v>
      </c>
      <c r="QF2837">
        <v>0.54300000000000004</v>
      </c>
      <c r="QG2837">
        <v>13.375</v>
      </c>
      <c r="QH2837">
        <v>8.4167000000000005</v>
      </c>
      <c r="QI2837" t="s">
        <v>5</v>
      </c>
      <c r="QJ2837" t="s">
        <v>5</v>
      </c>
      <c r="QK2837">
        <v>26.125</v>
      </c>
      <c r="QL2837" t="s">
        <v>5</v>
      </c>
      <c r="QM2837" t="s">
        <v>5</v>
      </c>
      <c r="QN2837" t="s">
        <v>5</v>
      </c>
      <c r="QO2837">
        <v>8.9633000000000003</v>
      </c>
      <c r="QP2837">
        <v>20.171900000000001</v>
      </c>
      <c r="QQ2837" t="s">
        <v>5</v>
      </c>
      <c r="QR2837">
        <v>13.632999999999999</v>
      </c>
      <c r="QS2837">
        <v>28</v>
      </c>
      <c r="QT2837">
        <v>12.1563</v>
      </c>
      <c r="QU2837">
        <v>60</v>
      </c>
      <c r="QV2837">
        <v>18.9375</v>
      </c>
      <c r="QW2837">
        <v>19.5976</v>
      </c>
      <c r="QX2837">
        <v>34.905999999999999</v>
      </c>
      <c r="QY2837" t="s">
        <v>5</v>
      </c>
      <c r="QZ2837">
        <v>11.4152</v>
      </c>
      <c r="RA2837">
        <v>6.6329000000000002</v>
      </c>
      <c r="RB2837" t="s">
        <v>5</v>
      </c>
      <c r="RC2837">
        <v>7.8929999999999998</v>
      </c>
      <c r="RD2837">
        <v>42.625</v>
      </c>
      <c r="RE2837">
        <v>24.5684</v>
      </c>
      <c r="RF2837" t="s">
        <v>5</v>
      </c>
      <c r="RG2837">
        <v>143.26560000000001</v>
      </c>
      <c r="RH2837">
        <v>91.6875</v>
      </c>
      <c r="RI2837">
        <v>3.9957000000000003</v>
      </c>
      <c r="RJ2837">
        <v>49.803199999999997</v>
      </c>
      <c r="RK2837">
        <v>4.9375</v>
      </c>
      <c r="RL2837">
        <v>74.625</v>
      </c>
      <c r="RM2837" t="s">
        <v>5</v>
      </c>
      <c r="RN2837" t="s">
        <v>5</v>
      </c>
      <c r="RO2837">
        <v>9.4062999999999999</v>
      </c>
      <c r="RP2837">
        <v>16.9375</v>
      </c>
      <c r="RQ2837">
        <v>23.406300000000002</v>
      </c>
      <c r="RR2837">
        <v>42.938000000000002</v>
      </c>
      <c r="RS2837" t="s">
        <v>5</v>
      </c>
      <c r="RT2837">
        <v>21.625</v>
      </c>
      <c r="RU2837">
        <v>31.296500000000002</v>
      </c>
      <c r="RV2837">
        <v>49</v>
      </c>
      <c r="RW2837" t="s">
        <v>5</v>
      </c>
      <c r="RX2837" t="s">
        <v>5</v>
      </c>
      <c r="RY2837" t="s">
        <v>5</v>
      </c>
      <c r="RZ2837">
        <v>18.186699999999998</v>
      </c>
      <c r="SA2837" t="s">
        <v>5</v>
      </c>
      <c r="SB2837" t="s">
        <v>5</v>
      </c>
      <c r="SC2837" t="s">
        <v>5</v>
      </c>
      <c r="SD2837">
        <v>72.875</v>
      </c>
      <c r="SE2837">
        <v>44.343800000000002</v>
      </c>
      <c r="SF2837">
        <v>11.916700000000001</v>
      </c>
      <c r="SG2837">
        <v>25.6873</v>
      </c>
      <c r="SH2837" t="s">
        <v>5</v>
      </c>
      <c r="SI2837">
        <v>5.4939999999999998</v>
      </c>
      <c r="SJ2837" t="s">
        <v>5</v>
      </c>
      <c r="SK2837">
        <v>20.055599999999998</v>
      </c>
      <c r="SL2837">
        <v>57.875</v>
      </c>
      <c r="SM2837" t="s">
        <v>5</v>
      </c>
      <c r="SN2837">
        <v>31.246099999999998</v>
      </c>
    </row>
    <row r="2838" spans="1:508" x14ac:dyDescent="0.3">
      <c r="A2838">
        <f t="shared" si="44"/>
        <v>356</v>
      </c>
      <c r="B2838" s="3">
        <v>36837</v>
      </c>
      <c r="C2838">
        <v>30.9513</v>
      </c>
      <c r="D2838" t="s">
        <v>5</v>
      </c>
      <c r="E2838" t="s">
        <v>5</v>
      </c>
      <c r="F2838">
        <v>1.522</v>
      </c>
      <c r="G2838" t="s">
        <v>5</v>
      </c>
      <c r="H2838">
        <v>10.173400000000001</v>
      </c>
      <c r="I2838">
        <v>27.625</v>
      </c>
      <c r="J2838">
        <v>23.411899999999999</v>
      </c>
      <c r="K2838" t="s">
        <v>5</v>
      </c>
      <c r="L2838">
        <v>41.125</v>
      </c>
      <c r="M2838" t="s">
        <v>5</v>
      </c>
      <c r="N2838">
        <v>10.416700000000001</v>
      </c>
      <c r="O2838" t="s">
        <v>5</v>
      </c>
      <c r="P2838" t="s">
        <v>5</v>
      </c>
      <c r="Q2838">
        <v>5.5625</v>
      </c>
      <c r="R2838">
        <v>40.75</v>
      </c>
      <c r="S2838">
        <v>40.9375</v>
      </c>
      <c r="T2838">
        <v>64.1875</v>
      </c>
      <c r="U2838">
        <v>17.5625</v>
      </c>
      <c r="V2838">
        <v>56.563000000000002</v>
      </c>
      <c r="W2838">
        <v>1665.9972</v>
      </c>
      <c r="X2838">
        <v>32.579300000000003</v>
      </c>
      <c r="Y2838" t="s">
        <v>5</v>
      </c>
      <c r="Z2838">
        <v>30.125</v>
      </c>
      <c r="AA2838">
        <v>57.75</v>
      </c>
      <c r="AB2838">
        <v>10.75</v>
      </c>
      <c r="AC2838" t="s">
        <v>5</v>
      </c>
      <c r="AD2838">
        <v>6.5937999999999999</v>
      </c>
      <c r="AE2838">
        <v>37.1875</v>
      </c>
      <c r="AF2838" t="s">
        <v>5</v>
      </c>
      <c r="AG2838">
        <v>27.406300000000002</v>
      </c>
      <c r="AH2838">
        <v>23.4375</v>
      </c>
      <c r="AI2838" t="s">
        <v>5</v>
      </c>
      <c r="AJ2838" t="s">
        <v>5</v>
      </c>
      <c r="AK2838">
        <v>3.2593000000000001</v>
      </c>
      <c r="AL2838">
        <v>61.813000000000002</v>
      </c>
      <c r="AM2838" t="s">
        <v>5</v>
      </c>
      <c r="AN2838">
        <v>39.25</v>
      </c>
      <c r="AO2838">
        <v>36.938000000000002</v>
      </c>
      <c r="AP2838" t="s">
        <v>5</v>
      </c>
      <c r="AQ2838">
        <v>2.8125</v>
      </c>
      <c r="AR2838" t="s">
        <v>5</v>
      </c>
      <c r="AS2838">
        <v>31.125</v>
      </c>
      <c r="AT2838">
        <v>2.6875</v>
      </c>
      <c r="AU2838">
        <v>24.080100000000002</v>
      </c>
      <c r="AV2838">
        <v>33.282200000000003</v>
      </c>
      <c r="AW2838">
        <v>7.9452999999999996</v>
      </c>
      <c r="AX2838" t="s">
        <v>5</v>
      </c>
      <c r="AY2838">
        <v>33.875</v>
      </c>
      <c r="AZ2838" t="s">
        <v>5</v>
      </c>
      <c r="BA2838">
        <v>23.6875</v>
      </c>
      <c r="BB2838">
        <v>1.1457999999999999</v>
      </c>
      <c r="BC2838">
        <v>44.423999999999999</v>
      </c>
      <c r="BD2838" t="s">
        <v>5</v>
      </c>
      <c r="BE2838">
        <v>50.875</v>
      </c>
      <c r="BF2838" t="s">
        <v>5</v>
      </c>
      <c r="BG2838">
        <v>53.341500000000003</v>
      </c>
      <c r="BH2838">
        <v>26.562999999999999</v>
      </c>
      <c r="BI2838">
        <v>65.188000000000002</v>
      </c>
      <c r="BJ2838">
        <v>25.343800000000002</v>
      </c>
      <c r="BK2838">
        <v>22.3415</v>
      </c>
      <c r="BL2838">
        <v>24</v>
      </c>
      <c r="BM2838">
        <v>33.063000000000002</v>
      </c>
      <c r="BN2838">
        <v>13.216699999999999</v>
      </c>
      <c r="BO2838">
        <v>6.2933000000000003</v>
      </c>
      <c r="BP2838">
        <v>64.515000000000001</v>
      </c>
      <c r="BQ2838">
        <v>62.804699999999997</v>
      </c>
      <c r="BR2838">
        <v>25.687000000000001</v>
      </c>
      <c r="BS2838">
        <v>37.5625</v>
      </c>
      <c r="BT2838">
        <v>43.688000000000002</v>
      </c>
      <c r="BU2838">
        <v>2.2461000000000002</v>
      </c>
      <c r="BV2838">
        <v>58.117899999999999</v>
      </c>
      <c r="BW2838" t="s">
        <v>5</v>
      </c>
      <c r="BX2838">
        <v>42.64</v>
      </c>
      <c r="BY2838">
        <v>8.0312999999999999</v>
      </c>
      <c r="BZ2838">
        <v>4.5312999999999999</v>
      </c>
      <c r="CA2838">
        <v>40.313000000000002</v>
      </c>
      <c r="CB2838">
        <v>509.23829999999998</v>
      </c>
      <c r="CC2838">
        <v>17.508400000000002</v>
      </c>
      <c r="CD2838">
        <v>45.476199999999999</v>
      </c>
      <c r="CE2838">
        <v>18.0625</v>
      </c>
      <c r="CF2838">
        <v>39</v>
      </c>
      <c r="CG2838" t="s">
        <v>5</v>
      </c>
      <c r="CH2838" t="s">
        <v>5</v>
      </c>
      <c r="CI2838" t="s">
        <v>5</v>
      </c>
      <c r="CJ2838">
        <v>24.4375</v>
      </c>
      <c r="CK2838" t="s">
        <v>5</v>
      </c>
      <c r="CL2838" t="s">
        <v>5</v>
      </c>
      <c r="CM2838" t="s">
        <v>5</v>
      </c>
      <c r="CN2838">
        <v>7.4531000000000001</v>
      </c>
      <c r="CO2838" t="s">
        <v>5</v>
      </c>
      <c r="CP2838" t="s">
        <v>5</v>
      </c>
      <c r="CQ2838">
        <v>3.375</v>
      </c>
      <c r="CR2838">
        <v>13.5</v>
      </c>
      <c r="CS2838" t="s">
        <v>5</v>
      </c>
      <c r="CT2838">
        <v>39.966700000000003</v>
      </c>
      <c r="CU2838">
        <v>33.1066</v>
      </c>
      <c r="CV2838">
        <v>29.425000000000001</v>
      </c>
      <c r="CW2838">
        <v>44.75</v>
      </c>
      <c r="CX2838">
        <v>53.9375</v>
      </c>
      <c r="CY2838">
        <v>12.958299999999999</v>
      </c>
      <c r="CZ2838" t="s">
        <v>5</v>
      </c>
      <c r="DA2838" t="s">
        <v>5</v>
      </c>
      <c r="DB2838">
        <v>8.5</v>
      </c>
      <c r="DC2838">
        <v>26.5625</v>
      </c>
      <c r="DD2838" t="s">
        <v>5</v>
      </c>
      <c r="DE2838">
        <v>31.838699999999999</v>
      </c>
      <c r="DF2838">
        <v>64.3125</v>
      </c>
      <c r="DG2838">
        <v>1.6406000000000001</v>
      </c>
      <c r="DH2838">
        <v>17.656300000000002</v>
      </c>
      <c r="DI2838">
        <v>22.678999999999998</v>
      </c>
      <c r="DJ2838">
        <v>35.75</v>
      </c>
      <c r="DK2838" t="s">
        <v>5</v>
      </c>
      <c r="DL2838">
        <v>30.6875</v>
      </c>
      <c r="DM2838" t="s">
        <v>5</v>
      </c>
      <c r="DN2838">
        <v>2.7292000000000001</v>
      </c>
      <c r="DO2838" t="s">
        <v>5</v>
      </c>
      <c r="DP2838">
        <v>56.75</v>
      </c>
      <c r="DQ2838" t="s">
        <v>5</v>
      </c>
      <c r="DR2838">
        <v>48.375</v>
      </c>
      <c r="DS2838">
        <v>36.25</v>
      </c>
      <c r="DT2838">
        <v>1.8646</v>
      </c>
      <c r="DU2838" t="s">
        <v>5</v>
      </c>
      <c r="DV2838">
        <v>19.608599999999999</v>
      </c>
      <c r="DW2838">
        <v>27.468800000000002</v>
      </c>
      <c r="DX2838">
        <v>41.031300000000002</v>
      </c>
      <c r="DY2838" t="s">
        <v>5</v>
      </c>
      <c r="DZ2838">
        <v>29.031300000000002</v>
      </c>
      <c r="EA2838" t="s">
        <v>5</v>
      </c>
      <c r="EB2838">
        <v>44.818300000000001</v>
      </c>
      <c r="EC2838">
        <v>18.468800000000002</v>
      </c>
      <c r="ED2838" t="s">
        <v>5</v>
      </c>
      <c r="EE2838" t="s">
        <v>5</v>
      </c>
      <c r="EF2838">
        <v>25.875</v>
      </c>
      <c r="EG2838">
        <v>5.7808000000000002</v>
      </c>
      <c r="EH2838">
        <v>11.735900000000001</v>
      </c>
      <c r="EI2838">
        <v>36.631399999999999</v>
      </c>
      <c r="EJ2838" t="s">
        <v>5</v>
      </c>
      <c r="EK2838" t="s">
        <v>5</v>
      </c>
      <c r="EL2838">
        <v>39.617400000000004</v>
      </c>
      <c r="EM2838" t="s">
        <v>5</v>
      </c>
      <c r="EN2838">
        <v>12.708299999999999</v>
      </c>
      <c r="EO2838">
        <v>28.8339</v>
      </c>
      <c r="EP2838" t="s">
        <v>5</v>
      </c>
      <c r="EQ2838">
        <v>23.6875</v>
      </c>
      <c r="ER2838">
        <v>13.729900000000001</v>
      </c>
      <c r="ES2838">
        <v>36.125</v>
      </c>
      <c r="ET2838">
        <v>74.449399999999997</v>
      </c>
      <c r="EU2838">
        <v>3.9167000000000001</v>
      </c>
      <c r="EV2838" t="s">
        <v>5</v>
      </c>
      <c r="EW2838" t="s">
        <v>5</v>
      </c>
      <c r="EY2838">
        <v>5.9645999999999999</v>
      </c>
      <c r="EZ2838">
        <v>20.031300000000002</v>
      </c>
      <c r="FA2838">
        <v>34.5625</v>
      </c>
      <c r="FB2838">
        <v>20.053999999999998</v>
      </c>
      <c r="FC2838">
        <v>22.6875</v>
      </c>
      <c r="FD2838">
        <v>21.75</v>
      </c>
      <c r="FE2838">
        <v>21.656300000000002</v>
      </c>
      <c r="FG2838">
        <v>9.9687999999999999</v>
      </c>
      <c r="FH2838" t="s">
        <v>5</v>
      </c>
      <c r="FI2838">
        <v>23.718800000000002</v>
      </c>
      <c r="FJ2838">
        <v>19.25</v>
      </c>
      <c r="FL2838">
        <v>143.75</v>
      </c>
      <c r="FM2838">
        <v>15.1576</v>
      </c>
      <c r="FN2838">
        <v>37.25</v>
      </c>
      <c r="FO2838">
        <v>21.25</v>
      </c>
      <c r="FP2838">
        <v>3.8129999999999997</v>
      </c>
      <c r="FQ2838" t="s">
        <v>5</v>
      </c>
      <c r="FR2838">
        <v>13.9336</v>
      </c>
      <c r="FS2838" t="s">
        <v>5</v>
      </c>
      <c r="FT2838" t="s">
        <v>5</v>
      </c>
      <c r="FU2838">
        <v>25</v>
      </c>
      <c r="FV2838" t="s">
        <v>5</v>
      </c>
      <c r="FW2838">
        <v>3.6328</v>
      </c>
      <c r="FX2838" t="s">
        <v>5</v>
      </c>
      <c r="FY2838" t="s">
        <v>5</v>
      </c>
      <c r="FZ2838">
        <v>3.7187999999999999</v>
      </c>
      <c r="GA2838">
        <v>46.03</v>
      </c>
      <c r="GB2838">
        <v>25.25</v>
      </c>
      <c r="GC2838">
        <v>17.852</v>
      </c>
      <c r="GD2838" t="s">
        <v>5</v>
      </c>
      <c r="GE2838">
        <v>8.7187999999999999</v>
      </c>
      <c r="GF2838">
        <v>51.25</v>
      </c>
      <c r="GG2838">
        <v>0.67190000000000005</v>
      </c>
      <c r="GH2838">
        <v>6.5833000000000004</v>
      </c>
      <c r="GI2838" t="s">
        <v>5</v>
      </c>
      <c r="GJ2838">
        <v>8.7209000000000003</v>
      </c>
      <c r="GK2838" t="s">
        <v>5</v>
      </c>
      <c r="GL2838" t="s">
        <v>5</v>
      </c>
      <c r="GM2838" t="s">
        <v>5</v>
      </c>
      <c r="GN2838">
        <v>19.062999999999999</v>
      </c>
      <c r="GO2838" t="s">
        <v>5</v>
      </c>
      <c r="GP2838" t="s">
        <v>5</v>
      </c>
      <c r="GQ2838" t="s">
        <v>5</v>
      </c>
      <c r="GR2838">
        <v>34.563000000000002</v>
      </c>
      <c r="GS2838">
        <v>52.808700000000002</v>
      </c>
      <c r="GT2838">
        <v>2.9394999999999998</v>
      </c>
      <c r="GU2838">
        <v>20.156300000000002</v>
      </c>
      <c r="GV2838">
        <v>14.583299999999999</v>
      </c>
      <c r="GW2838">
        <v>68.25</v>
      </c>
      <c r="GX2838" t="s">
        <v>5</v>
      </c>
      <c r="GY2838" t="s">
        <v>5</v>
      </c>
      <c r="GZ2838" t="s">
        <v>5</v>
      </c>
      <c r="HA2838">
        <v>20.9375</v>
      </c>
      <c r="HB2838" t="s">
        <v>5</v>
      </c>
      <c r="HC2838">
        <v>26.125</v>
      </c>
      <c r="HD2838" t="s">
        <v>5</v>
      </c>
      <c r="HE2838">
        <v>93.75</v>
      </c>
      <c r="HF2838">
        <v>32</v>
      </c>
      <c r="HG2838">
        <v>19</v>
      </c>
      <c r="HH2838" t="s">
        <v>5</v>
      </c>
      <c r="HI2838">
        <v>14.4375</v>
      </c>
      <c r="HJ2838" t="s">
        <v>5</v>
      </c>
      <c r="HK2838" t="s">
        <v>5</v>
      </c>
      <c r="HL2838">
        <v>41.375</v>
      </c>
      <c r="HM2838">
        <v>20.458300000000001</v>
      </c>
      <c r="HN2838" t="s">
        <v>5</v>
      </c>
      <c r="HO2838">
        <v>74.9375</v>
      </c>
      <c r="HP2838" t="s">
        <v>5</v>
      </c>
      <c r="HQ2838" t="s">
        <v>5</v>
      </c>
      <c r="HR2838">
        <v>49.25</v>
      </c>
      <c r="HS2838">
        <v>1.7187999999999999</v>
      </c>
      <c r="HT2838">
        <v>51.646099999999997</v>
      </c>
      <c r="HU2838">
        <v>11.714700000000001</v>
      </c>
      <c r="HV2838" t="s">
        <v>5</v>
      </c>
      <c r="HW2838">
        <v>21.536899999999999</v>
      </c>
      <c r="HX2838">
        <v>8.5155999999999992</v>
      </c>
      <c r="HY2838">
        <v>4.4062999999999999</v>
      </c>
      <c r="HZ2838">
        <v>4.9729999999999999</v>
      </c>
      <c r="IA2838">
        <v>10.1328</v>
      </c>
      <c r="IB2838">
        <v>28.656300000000002</v>
      </c>
      <c r="IC2838">
        <v>12.813000000000001</v>
      </c>
      <c r="ID2838">
        <v>102.3125</v>
      </c>
      <c r="IE2838" t="s">
        <v>5</v>
      </c>
      <c r="IF2838">
        <v>6.4687999999999999</v>
      </c>
      <c r="IG2838">
        <v>13.472200000000001</v>
      </c>
      <c r="IH2838">
        <v>16.875</v>
      </c>
      <c r="II2838">
        <v>20.5</v>
      </c>
      <c r="IJ2838">
        <v>37.4375</v>
      </c>
      <c r="IK2838" t="s">
        <v>5</v>
      </c>
      <c r="IL2838">
        <v>46.1875</v>
      </c>
      <c r="IM2838">
        <v>33.75</v>
      </c>
      <c r="IN2838">
        <v>36.353299999999997</v>
      </c>
      <c r="IO2838">
        <v>41.5625</v>
      </c>
      <c r="IP2838" t="s">
        <v>5</v>
      </c>
      <c r="IQ2838" t="s">
        <v>5</v>
      </c>
      <c r="IR2838">
        <v>14.965999999999999</v>
      </c>
      <c r="IS2838">
        <v>8.2474000000000007</v>
      </c>
      <c r="IT2838">
        <v>8.6669999999999998</v>
      </c>
      <c r="IU2838">
        <v>10.875</v>
      </c>
      <c r="IV2838">
        <v>28.75</v>
      </c>
      <c r="IW2838">
        <v>49.125</v>
      </c>
      <c r="IX2838">
        <v>10.796900000000001</v>
      </c>
      <c r="IY2838">
        <v>3.1875</v>
      </c>
      <c r="IZ2838">
        <v>41.480600000000003</v>
      </c>
      <c r="JA2838">
        <v>28.25</v>
      </c>
      <c r="JB2838">
        <v>46.0625</v>
      </c>
      <c r="JC2838" t="s">
        <v>5</v>
      </c>
      <c r="JD2838">
        <v>44.9375</v>
      </c>
      <c r="JE2838">
        <v>9.1562999999999999</v>
      </c>
      <c r="JF2838">
        <v>26.8125</v>
      </c>
      <c r="JG2838">
        <v>25</v>
      </c>
      <c r="JH2838" t="s">
        <v>5</v>
      </c>
      <c r="JI2838" t="s">
        <v>5</v>
      </c>
      <c r="JJ2838">
        <v>13.291700000000001</v>
      </c>
      <c r="JK2838">
        <v>30.5</v>
      </c>
      <c r="JL2838">
        <v>60.778700000000001</v>
      </c>
      <c r="JM2838" t="s">
        <v>5</v>
      </c>
      <c r="JN2838" t="s">
        <v>5</v>
      </c>
      <c r="JO2838">
        <v>30.031300000000002</v>
      </c>
      <c r="JP2838">
        <v>11.5625</v>
      </c>
      <c r="JQ2838">
        <v>55.9375</v>
      </c>
      <c r="JR2838">
        <v>9.125</v>
      </c>
      <c r="JS2838">
        <v>14.791700000000001</v>
      </c>
      <c r="JT2838">
        <v>26.6875</v>
      </c>
      <c r="JU2838" t="s">
        <v>5</v>
      </c>
      <c r="JV2838">
        <v>16.5</v>
      </c>
      <c r="JW2838">
        <v>15.5243</v>
      </c>
      <c r="JX2838">
        <v>34.75</v>
      </c>
      <c r="JY2838">
        <v>14.6145</v>
      </c>
      <c r="JZ2838">
        <v>18.3125</v>
      </c>
      <c r="KA2838" t="s">
        <v>5</v>
      </c>
      <c r="KB2838">
        <v>87.25</v>
      </c>
      <c r="KC2838">
        <v>33.369999999999997</v>
      </c>
      <c r="KD2838">
        <v>48.125</v>
      </c>
      <c r="KE2838" t="s">
        <v>5</v>
      </c>
      <c r="KF2838">
        <v>11.078099999999999</v>
      </c>
      <c r="KG2838">
        <v>18.0625</v>
      </c>
      <c r="KH2838">
        <v>19.458300000000001</v>
      </c>
      <c r="KI2838" t="s">
        <v>5</v>
      </c>
      <c r="KJ2838" t="s">
        <v>5</v>
      </c>
      <c r="KK2838" t="s">
        <v>5</v>
      </c>
      <c r="KL2838" t="s">
        <v>5</v>
      </c>
      <c r="KM2838">
        <v>17.218800000000002</v>
      </c>
      <c r="KN2838" t="s">
        <v>5</v>
      </c>
      <c r="KO2838">
        <v>21.8125</v>
      </c>
      <c r="KP2838" t="s">
        <v>5</v>
      </c>
      <c r="KQ2838">
        <v>16.0397</v>
      </c>
      <c r="KR2838">
        <v>31.75</v>
      </c>
      <c r="KS2838">
        <v>18.416699999999999</v>
      </c>
      <c r="KT2838">
        <v>32.813000000000002</v>
      </c>
      <c r="KU2838">
        <v>12.9063</v>
      </c>
      <c r="KV2838" t="s">
        <v>5</v>
      </c>
      <c r="KW2838">
        <v>55.8125</v>
      </c>
      <c r="KX2838">
        <v>24.172000000000001</v>
      </c>
      <c r="KY2838">
        <v>16.375</v>
      </c>
      <c r="KZ2838">
        <v>21.375</v>
      </c>
      <c r="LA2838">
        <v>15.7188</v>
      </c>
      <c r="LB2838" t="s">
        <v>5</v>
      </c>
      <c r="LC2838">
        <v>39.51</v>
      </c>
      <c r="LD2838">
        <v>64.75</v>
      </c>
      <c r="LE2838">
        <v>48.469000000000001</v>
      </c>
      <c r="LF2838">
        <v>9.0999999999999998E-2</v>
      </c>
      <c r="LG2838">
        <v>8.1588999999999992</v>
      </c>
      <c r="LH2838" t="s">
        <v>5</v>
      </c>
      <c r="LI2838" t="s">
        <v>5</v>
      </c>
      <c r="LJ2838">
        <v>82.223500000000001</v>
      </c>
      <c r="LK2838">
        <v>8.2902000000000005</v>
      </c>
      <c r="LL2838">
        <v>63.607599999999998</v>
      </c>
      <c r="LM2838" t="s">
        <v>5</v>
      </c>
      <c r="LN2838">
        <v>35.25</v>
      </c>
      <c r="LO2838">
        <v>88.4328</v>
      </c>
      <c r="LP2838">
        <v>52</v>
      </c>
      <c r="LQ2838">
        <v>49.563000000000002</v>
      </c>
      <c r="LR2838" t="s">
        <v>5</v>
      </c>
      <c r="LS2838">
        <v>62.3125</v>
      </c>
      <c r="LT2838" t="s">
        <v>5</v>
      </c>
      <c r="LU2838" t="s">
        <v>5</v>
      </c>
      <c r="LV2838" t="s">
        <v>5</v>
      </c>
      <c r="LW2838" t="s">
        <v>5</v>
      </c>
      <c r="LX2838">
        <v>32.156300000000002</v>
      </c>
      <c r="LY2838">
        <v>13.8125</v>
      </c>
      <c r="LZ2838" t="s">
        <v>5</v>
      </c>
      <c r="MA2838">
        <v>9.6766000000000005</v>
      </c>
      <c r="MB2838">
        <v>5.375</v>
      </c>
      <c r="MC2838">
        <v>4.6718999999999999</v>
      </c>
      <c r="MD2838" t="s">
        <v>5</v>
      </c>
      <c r="ME2838">
        <v>36.627000000000002</v>
      </c>
      <c r="MF2838">
        <v>13.4901</v>
      </c>
      <c r="MG2838" t="s">
        <v>5</v>
      </c>
      <c r="MH2838" t="s">
        <v>5</v>
      </c>
      <c r="MI2838">
        <v>14.9375</v>
      </c>
      <c r="MJ2838">
        <v>121</v>
      </c>
      <c r="MK2838">
        <v>87.3125</v>
      </c>
      <c r="ML2838">
        <v>8.7344000000000008</v>
      </c>
      <c r="MM2838">
        <v>11.927099999999999</v>
      </c>
      <c r="MN2838" t="s">
        <v>5</v>
      </c>
      <c r="MO2838" t="s">
        <v>5</v>
      </c>
      <c r="MP2838" t="s">
        <v>5</v>
      </c>
      <c r="MQ2838" t="s">
        <v>5</v>
      </c>
      <c r="MR2838">
        <v>11.75</v>
      </c>
      <c r="MS2838">
        <v>1.3169</v>
      </c>
      <c r="MT2838">
        <v>9.1922999999999995</v>
      </c>
      <c r="MU2838">
        <v>42.968800000000002</v>
      </c>
      <c r="MV2838" t="s">
        <v>5</v>
      </c>
      <c r="MW2838">
        <v>8.8439999999999994</v>
      </c>
      <c r="MX2838">
        <v>9.9222000000000001</v>
      </c>
      <c r="MY2838" t="s">
        <v>5</v>
      </c>
      <c r="MZ2838">
        <v>56.25</v>
      </c>
      <c r="NA2838">
        <v>4.2526000000000002</v>
      </c>
      <c r="NB2838">
        <v>8.5061999999999998</v>
      </c>
      <c r="NC2838">
        <v>12.802</v>
      </c>
      <c r="ND2838">
        <v>19.718800000000002</v>
      </c>
      <c r="NE2838" t="s">
        <v>5</v>
      </c>
      <c r="NF2838">
        <v>44.8125</v>
      </c>
      <c r="NG2838" t="s">
        <v>5</v>
      </c>
      <c r="NH2838">
        <v>34.218800000000002</v>
      </c>
      <c r="NI2838">
        <v>7.7552000000000003</v>
      </c>
      <c r="NJ2838">
        <v>25.541699999999999</v>
      </c>
      <c r="NK2838">
        <v>8.5155999999999992</v>
      </c>
      <c r="NL2838">
        <v>14.625</v>
      </c>
      <c r="NM2838">
        <v>58.25</v>
      </c>
      <c r="NN2838">
        <v>23.75</v>
      </c>
      <c r="NO2838" t="s">
        <v>5</v>
      </c>
      <c r="NP2838">
        <v>66.75</v>
      </c>
      <c r="NQ2838">
        <v>10.1568</v>
      </c>
      <c r="NR2838">
        <v>43.0625</v>
      </c>
      <c r="NS2838">
        <v>22.625</v>
      </c>
      <c r="NT2838">
        <v>18.413799999999998</v>
      </c>
      <c r="NU2838" t="s">
        <v>5</v>
      </c>
      <c r="NV2838" t="s">
        <v>5</v>
      </c>
      <c r="NW2838">
        <v>21.625</v>
      </c>
      <c r="NX2838">
        <v>20.625</v>
      </c>
      <c r="NY2838">
        <v>12.25</v>
      </c>
      <c r="NZ2838">
        <v>36.75</v>
      </c>
      <c r="OA2838">
        <v>13.375</v>
      </c>
      <c r="OB2838" t="s">
        <v>5</v>
      </c>
      <c r="OC2838">
        <v>36.875</v>
      </c>
      <c r="OD2838" t="s">
        <v>5</v>
      </c>
      <c r="OE2838">
        <v>22.2</v>
      </c>
      <c r="OF2838">
        <v>59</v>
      </c>
      <c r="OG2838" t="s">
        <v>5</v>
      </c>
      <c r="OH2838">
        <v>25.437999999999999</v>
      </c>
      <c r="OI2838" t="s">
        <v>5</v>
      </c>
      <c r="OJ2838">
        <v>31.6875</v>
      </c>
      <c r="OK2838">
        <v>14.833299999999999</v>
      </c>
      <c r="OL2838">
        <v>22.5625</v>
      </c>
      <c r="OM2838">
        <v>8.125</v>
      </c>
      <c r="ON2838">
        <v>16.186</v>
      </c>
      <c r="OO2838">
        <v>1.5911999999999999</v>
      </c>
      <c r="OP2838">
        <v>16.780999999999999</v>
      </c>
      <c r="OQ2838">
        <v>2.1543000000000001</v>
      </c>
      <c r="OR2838">
        <v>9.625</v>
      </c>
      <c r="OS2838">
        <v>33.9375</v>
      </c>
      <c r="OT2838">
        <v>47.969000000000001</v>
      </c>
      <c r="OU2838">
        <v>5.8827999999999996</v>
      </c>
      <c r="OV2838">
        <v>35.375</v>
      </c>
      <c r="OW2838">
        <v>26</v>
      </c>
      <c r="OX2838">
        <v>22.625</v>
      </c>
      <c r="OY2838">
        <v>46.313000000000002</v>
      </c>
      <c r="OZ2838">
        <v>24.533999999999999</v>
      </c>
      <c r="PA2838">
        <v>39.5625</v>
      </c>
      <c r="PB2838">
        <v>27.125</v>
      </c>
      <c r="PC2838">
        <v>24.312999999999999</v>
      </c>
      <c r="PD2838">
        <v>18.281300000000002</v>
      </c>
      <c r="PE2838">
        <v>17.471699999999998</v>
      </c>
      <c r="PF2838">
        <v>19.920000000000002</v>
      </c>
      <c r="PG2838">
        <v>31.125</v>
      </c>
      <c r="PH2838">
        <v>21.437999999999999</v>
      </c>
      <c r="PI2838">
        <v>15.9375</v>
      </c>
      <c r="PJ2838">
        <v>63.93</v>
      </c>
      <c r="PK2838" t="s">
        <v>5</v>
      </c>
      <c r="PL2838">
        <v>6.25</v>
      </c>
      <c r="PM2838">
        <v>26.75</v>
      </c>
      <c r="PN2838">
        <v>37.8125</v>
      </c>
      <c r="PO2838" t="s">
        <v>5</v>
      </c>
      <c r="PP2838">
        <v>25</v>
      </c>
      <c r="PQ2838">
        <v>26.375</v>
      </c>
      <c r="PR2838">
        <v>57.0625</v>
      </c>
      <c r="PS2838">
        <v>31.469000000000001</v>
      </c>
      <c r="PT2838" t="s">
        <v>5</v>
      </c>
      <c r="PU2838" t="s">
        <v>5</v>
      </c>
      <c r="PV2838">
        <v>32.5625</v>
      </c>
      <c r="PW2838">
        <v>35.75</v>
      </c>
      <c r="PX2838">
        <v>28.375</v>
      </c>
      <c r="PY2838">
        <v>40.875</v>
      </c>
      <c r="PZ2838">
        <v>3.6406000000000001</v>
      </c>
      <c r="QA2838">
        <v>25.338000000000001</v>
      </c>
      <c r="QB2838" t="s">
        <v>5</v>
      </c>
      <c r="QC2838">
        <v>2.9687999999999999</v>
      </c>
      <c r="QD2838">
        <v>23.531300000000002</v>
      </c>
      <c r="QE2838">
        <v>49.875</v>
      </c>
      <c r="QF2838">
        <v>0.55859999999999999</v>
      </c>
      <c r="QG2838">
        <v>13.125</v>
      </c>
      <c r="QH2838">
        <v>8.4582999999999995</v>
      </c>
      <c r="QI2838" t="s">
        <v>5</v>
      </c>
      <c r="QJ2838" t="s">
        <v>5</v>
      </c>
      <c r="QK2838">
        <v>27.6875</v>
      </c>
      <c r="QL2838" t="s">
        <v>5</v>
      </c>
      <c r="QM2838" t="s">
        <v>5</v>
      </c>
      <c r="QN2838" t="s">
        <v>5</v>
      </c>
      <c r="QO2838">
        <v>8.9055</v>
      </c>
      <c r="QP2838">
        <v>21.640599999999999</v>
      </c>
      <c r="QQ2838" t="s">
        <v>5</v>
      </c>
      <c r="QR2838">
        <v>13.593999999999999</v>
      </c>
      <c r="QS2838">
        <v>27.9375</v>
      </c>
      <c r="QT2838">
        <v>12.0313</v>
      </c>
      <c r="QU2838">
        <v>59.938000000000002</v>
      </c>
      <c r="QV2838">
        <v>18.625</v>
      </c>
      <c r="QW2838">
        <v>19.104500000000002</v>
      </c>
      <c r="QX2838">
        <v>34.030999999999999</v>
      </c>
      <c r="QY2838" t="s">
        <v>5</v>
      </c>
      <c r="QZ2838">
        <v>12.203900000000001</v>
      </c>
      <c r="RA2838">
        <v>6.5887000000000002</v>
      </c>
      <c r="RB2838" t="s">
        <v>5</v>
      </c>
      <c r="RC2838">
        <v>7.9500999999999999</v>
      </c>
      <c r="RD2838">
        <v>42.688000000000002</v>
      </c>
      <c r="RE2838">
        <v>24.5684</v>
      </c>
      <c r="RF2838" t="s">
        <v>5</v>
      </c>
      <c r="RG2838">
        <v>139.75</v>
      </c>
      <c r="RH2838">
        <v>96.859399999999994</v>
      </c>
      <c r="RI2838">
        <v>4.2694000000000001</v>
      </c>
      <c r="RJ2838">
        <v>49.243000000000002</v>
      </c>
      <c r="RK2838">
        <v>5</v>
      </c>
      <c r="RL2838">
        <v>73.813000000000002</v>
      </c>
      <c r="RM2838" t="s">
        <v>5</v>
      </c>
      <c r="RN2838" t="s">
        <v>5</v>
      </c>
      <c r="RO2838">
        <v>9.3125</v>
      </c>
      <c r="RP2838">
        <v>17.0625</v>
      </c>
      <c r="RQ2838">
        <v>23.25</v>
      </c>
      <c r="RR2838">
        <v>42.813000000000002</v>
      </c>
      <c r="RS2838" t="s">
        <v>5</v>
      </c>
      <c r="RT2838">
        <v>23.0625</v>
      </c>
      <c r="RU2838">
        <v>32.186700000000002</v>
      </c>
      <c r="RV2838">
        <v>48.9375</v>
      </c>
      <c r="RW2838" t="s">
        <v>5</v>
      </c>
      <c r="RX2838" t="s">
        <v>5</v>
      </c>
      <c r="RY2838" t="s">
        <v>5</v>
      </c>
      <c r="RZ2838">
        <v>18.033200000000001</v>
      </c>
      <c r="SA2838" t="s">
        <v>5</v>
      </c>
      <c r="SB2838" t="s">
        <v>5</v>
      </c>
      <c r="SC2838" t="s">
        <v>5</v>
      </c>
      <c r="SD2838">
        <v>66.6875</v>
      </c>
      <c r="SE2838">
        <v>44.5</v>
      </c>
      <c r="SF2838">
        <v>12.0625</v>
      </c>
      <c r="SG2838">
        <v>25.851900000000001</v>
      </c>
      <c r="SH2838" t="s">
        <v>5</v>
      </c>
      <c r="SI2838">
        <v>5.4828000000000001</v>
      </c>
      <c r="SJ2838" t="s">
        <v>5</v>
      </c>
      <c r="SK2838">
        <v>20.3889</v>
      </c>
      <c r="SL2838">
        <v>57.375</v>
      </c>
      <c r="SM2838" t="s">
        <v>5</v>
      </c>
      <c r="SN2838">
        <v>30.9513</v>
      </c>
    </row>
    <row r="2839" spans="1:508" x14ac:dyDescent="0.3">
      <c r="A2839">
        <f t="shared" si="44"/>
        <v>356</v>
      </c>
      <c r="B2839" s="3">
        <v>36838</v>
      </c>
      <c r="C2839">
        <v>29.898599999999998</v>
      </c>
      <c r="D2839" t="s">
        <v>5</v>
      </c>
      <c r="E2839" t="s">
        <v>5</v>
      </c>
      <c r="F2839">
        <v>1.4330000000000001</v>
      </c>
      <c r="G2839" t="s">
        <v>5</v>
      </c>
      <c r="H2839">
        <v>10.795</v>
      </c>
      <c r="I2839">
        <v>27.125</v>
      </c>
      <c r="J2839">
        <v>23.495799999999999</v>
      </c>
      <c r="K2839" t="s">
        <v>5</v>
      </c>
      <c r="L2839">
        <v>40.125</v>
      </c>
      <c r="M2839" t="s">
        <v>5</v>
      </c>
      <c r="N2839">
        <v>10.4762</v>
      </c>
      <c r="O2839" t="s">
        <v>5</v>
      </c>
      <c r="P2839" t="s">
        <v>5</v>
      </c>
      <c r="Q2839">
        <v>5.625</v>
      </c>
      <c r="R2839">
        <v>40.875</v>
      </c>
      <c r="S2839">
        <v>40.625</v>
      </c>
      <c r="T2839">
        <v>63.5</v>
      </c>
      <c r="U2839">
        <v>17.4375</v>
      </c>
      <c r="V2839">
        <v>59.438000000000002</v>
      </c>
      <c r="W2839">
        <v>1656.5728999999999</v>
      </c>
      <c r="X2839">
        <v>32.808399999999999</v>
      </c>
      <c r="Y2839" t="s">
        <v>5</v>
      </c>
      <c r="Z2839">
        <v>30.0625</v>
      </c>
      <c r="AA2839">
        <v>52</v>
      </c>
      <c r="AB2839">
        <v>11.0313</v>
      </c>
      <c r="AC2839" t="s">
        <v>5</v>
      </c>
      <c r="AD2839">
        <v>6.6406000000000001</v>
      </c>
      <c r="AE2839">
        <v>38.25</v>
      </c>
      <c r="AF2839" t="s">
        <v>5</v>
      </c>
      <c r="AG2839">
        <v>27.421900000000001</v>
      </c>
      <c r="AH2839">
        <v>21.718800000000002</v>
      </c>
      <c r="AI2839" t="s">
        <v>5</v>
      </c>
      <c r="AJ2839" t="s">
        <v>5</v>
      </c>
      <c r="AK2839">
        <v>3.2406999999999999</v>
      </c>
      <c r="AL2839">
        <v>61.625</v>
      </c>
      <c r="AM2839" t="s">
        <v>5</v>
      </c>
      <c r="AN2839">
        <v>40.438000000000002</v>
      </c>
      <c r="AO2839">
        <v>33.875</v>
      </c>
      <c r="AP2839" t="s">
        <v>5</v>
      </c>
      <c r="AQ2839">
        <v>2.875</v>
      </c>
      <c r="AR2839" t="s">
        <v>5</v>
      </c>
      <c r="AS2839">
        <v>29.937999999999999</v>
      </c>
      <c r="AT2839">
        <v>2.6875</v>
      </c>
      <c r="AU2839">
        <v>24.296500000000002</v>
      </c>
      <c r="AV2839">
        <v>33.744399999999999</v>
      </c>
      <c r="AW2839">
        <v>8.0155999999999992</v>
      </c>
      <c r="AX2839" t="s">
        <v>5</v>
      </c>
      <c r="AY2839">
        <v>34.4375</v>
      </c>
      <c r="AZ2839" t="s">
        <v>5</v>
      </c>
      <c r="BA2839">
        <v>23.375</v>
      </c>
      <c r="BB2839">
        <v>1.1146</v>
      </c>
      <c r="BC2839">
        <v>44.182000000000002</v>
      </c>
      <c r="BD2839" t="s">
        <v>5</v>
      </c>
      <c r="BE2839">
        <v>51.5</v>
      </c>
      <c r="BF2839" t="s">
        <v>5</v>
      </c>
      <c r="BG2839">
        <v>50.660800000000002</v>
      </c>
      <c r="BH2839">
        <v>26.687999999999999</v>
      </c>
      <c r="BI2839">
        <v>65</v>
      </c>
      <c r="BJ2839">
        <v>24.375</v>
      </c>
      <c r="BK2839">
        <v>22.494299999999999</v>
      </c>
      <c r="BL2839">
        <v>23.277799999999999</v>
      </c>
      <c r="BM2839">
        <v>33.25</v>
      </c>
      <c r="BN2839">
        <v>13</v>
      </c>
      <c r="BO2839">
        <v>6.4667000000000003</v>
      </c>
      <c r="BP2839">
        <v>67.623999999999995</v>
      </c>
      <c r="BQ2839">
        <v>61.612299999999998</v>
      </c>
      <c r="BR2839">
        <v>19.5</v>
      </c>
      <c r="BS2839">
        <v>38.1875</v>
      </c>
      <c r="BT2839">
        <v>43.5</v>
      </c>
      <c r="BU2839">
        <v>2.3047</v>
      </c>
      <c r="BV2839">
        <v>59.307600000000001</v>
      </c>
      <c r="BW2839" t="s">
        <v>5</v>
      </c>
      <c r="BX2839">
        <v>42.42</v>
      </c>
      <c r="BY2839">
        <v>7.875</v>
      </c>
      <c r="BZ2839">
        <v>4.5391000000000004</v>
      </c>
      <c r="CA2839">
        <v>40.438000000000002</v>
      </c>
      <c r="CB2839">
        <v>493.54259999999999</v>
      </c>
      <c r="CC2839">
        <v>17.556999999999999</v>
      </c>
      <c r="CD2839">
        <v>45.805300000000003</v>
      </c>
      <c r="CE2839">
        <v>18.218800000000002</v>
      </c>
      <c r="CF2839">
        <v>39.188000000000002</v>
      </c>
      <c r="CG2839" t="s">
        <v>5</v>
      </c>
      <c r="CH2839" t="s">
        <v>5</v>
      </c>
      <c r="CI2839" t="s">
        <v>5</v>
      </c>
      <c r="CJ2839">
        <v>24.3125</v>
      </c>
      <c r="CK2839" t="s">
        <v>5</v>
      </c>
      <c r="CL2839" t="s">
        <v>5</v>
      </c>
      <c r="CM2839" t="s">
        <v>5</v>
      </c>
      <c r="CN2839">
        <v>7.0312999999999999</v>
      </c>
      <c r="CO2839" t="s">
        <v>5</v>
      </c>
      <c r="CP2839" t="s">
        <v>5</v>
      </c>
      <c r="CQ2839">
        <v>3.3854000000000002</v>
      </c>
      <c r="CR2839">
        <v>13.75</v>
      </c>
      <c r="CS2839" t="s">
        <v>5</v>
      </c>
      <c r="CT2839">
        <v>41.673299999999998</v>
      </c>
      <c r="CU2839">
        <v>32.823099999999997</v>
      </c>
      <c r="CV2839">
        <v>29.344999999999999</v>
      </c>
      <c r="CW2839">
        <v>45.25</v>
      </c>
      <c r="CX2839">
        <v>53.125</v>
      </c>
      <c r="CY2839">
        <v>12.854200000000001</v>
      </c>
      <c r="CZ2839" t="s">
        <v>5</v>
      </c>
      <c r="DA2839" t="s">
        <v>5</v>
      </c>
      <c r="DB2839">
        <v>8.4380000000000006</v>
      </c>
      <c r="DC2839">
        <v>27</v>
      </c>
      <c r="DD2839" t="s">
        <v>5</v>
      </c>
      <c r="DE2839">
        <v>31.584800000000001</v>
      </c>
      <c r="DF2839">
        <v>63.9375</v>
      </c>
      <c r="DG2839">
        <v>1.6354</v>
      </c>
      <c r="DH2839">
        <v>17.656300000000002</v>
      </c>
      <c r="DI2839">
        <v>23.0364</v>
      </c>
      <c r="DJ2839">
        <v>35.563000000000002</v>
      </c>
      <c r="DK2839" t="s">
        <v>5</v>
      </c>
      <c r="DL2839">
        <v>30.9375</v>
      </c>
      <c r="DM2839" t="s">
        <v>5</v>
      </c>
      <c r="DN2839">
        <v>2.6875</v>
      </c>
      <c r="DO2839" t="s">
        <v>5</v>
      </c>
      <c r="DP2839">
        <v>52.125</v>
      </c>
      <c r="DQ2839" t="s">
        <v>5</v>
      </c>
      <c r="DR2839">
        <v>49.063000000000002</v>
      </c>
      <c r="DS2839">
        <v>36.4375</v>
      </c>
      <c r="DT2839">
        <v>1.75</v>
      </c>
      <c r="DU2839" t="s">
        <v>5</v>
      </c>
      <c r="DV2839">
        <v>20.106300000000001</v>
      </c>
      <c r="DW2839">
        <v>27.406300000000002</v>
      </c>
      <c r="DX2839">
        <v>41.5</v>
      </c>
      <c r="DY2839" t="s">
        <v>5</v>
      </c>
      <c r="DZ2839">
        <v>28.875</v>
      </c>
      <c r="EA2839" t="s">
        <v>5</v>
      </c>
      <c r="EB2839">
        <v>45.885399999999997</v>
      </c>
      <c r="EC2839">
        <v>18.656300000000002</v>
      </c>
      <c r="ED2839" t="s">
        <v>5</v>
      </c>
      <c r="EE2839" t="s">
        <v>5</v>
      </c>
      <c r="EF2839">
        <v>28.5</v>
      </c>
      <c r="EG2839">
        <v>5.7244999999999999</v>
      </c>
      <c r="EH2839">
        <v>11.8306</v>
      </c>
      <c r="EI2839">
        <v>36.384700000000002</v>
      </c>
      <c r="EJ2839" t="s">
        <v>5</v>
      </c>
      <c r="EK2839" t="s">
        <v>5</v>
      </c>
      <c r="EL2839">
        <v>38.328600000000002</v>
      </c>
      <c r="EM2839" t="s">
        <v>5</v>
      </c>
      <c r="EN2839">
        <v>12.9375</v>
      </c>
      <c r="EO2839">
        <v>28.792000000000002</v>
      </c>
      <c r="EP2839" t="s">
        <v>5</v>
      </c>
      <c r="EQ2839">
        <v>23.75</v>
      </c>
      <c r="ER2839">
        <v>13.617900000000001</v>
      </c>
      <c r="ES2839">
        <v>36.0625</v>
      </c>
      <c r="ET2839">
        <v>73.958100000000002</v>
      </c>
      <c r="EU2839">
        <v>3.9792000000000001</v>
      </c>
      <c r="EV2839" t="s">
        <v>5</v>
      </c>
      <c r="EW2839" t="s">
        <v>5</v>
      </c>
      <c r="EY2839">
        <v>5.4320000000000004</v>
      </c>
      <c r="EZ2839">
        <v>19.781300000000002</v>
      </c>
      <c r="FA2839">
        <v>34.8125</v>
      </c>
      <c r="FB2839">
        <v>20.530999999999999</v>
      </c>
      <c r="FC2839">
        <v>22.6875</v>
      </c>
      <c r="FD2839">
        <v>22.875</v>
      </c>
      <c r="FE2839">
        <v>21.6875</v>
      </c>
      <c r="FG2839">
        <v>10.2188</v>
      </c>
      <c r="FH2839" t="s">
        <v>5</v>
      </c>
      <c r="FI2839">
        <v>23.906300000000002</v>
      </c>
      <c r="FJ2839">
        <v>19.1875</v>
      </c>
      <c r="FL2839">
        <v>134.375</v>
      </c>
      <c r="FM2839">
        <v>15.0763</v>
      </c>
      <c r="FN2839">
        <v>36.75</v>
      </c>
      <c r="FO2839">
        <v>21.375</v>
      </c>
      <c r="FP2839">
        <v>3.859</v>
      </c>
      <c r="FQ2839" t="s">
        <v>5</v>
      </c>
      <c r="FR2839">
        <v>13.078099999999999</v>
      </c>
      <c r="FS2839" t="s">
        <v>5</v>
      </c>
      <c r="FT2839" t="s">
        <v>5</v>
      </c>
      <c r="FU2839">
        <v>24.8125</v>
      </c>
      <c r="FV2839" t="s">
        <v>5</v>
      </c>
      <c r="FW2839">
        <v>3.6278999999999999</v>
      </c>
      <c r="FX2839" t="s">
        <v>5</v>
      </c>
      <c r="FY2839" t="s">
        <v>5</v>
      </c>
      <c r="FZ2839">
        <v>3.8125</v>
      </c>
      <c r="GA2839">
        <v>46.31</v>
      </c>
      <c r="GB2839">
        <v>25.5</v>
      </c>
      <c r="GC2839">
        <v>18.25</v>
      </c>
      <c r="GD2839" t="s">
        <v>5</v>
      </c>
      <c r="GE2839">
        <v>8.1145999999999994</v>
      </c>
      <c r="GF2839">
        <v>49.9375</v>
      </c>
      <c r="GG2839">
        <v>0.69530000000000003</v>
      </c>
      <c r="GH2839">
        <v>6.5833000000000004</v>
      </c>
      <c r="GI2839" t="s">
        <v>5</v>
      </c>
      <c r="GJ2839">
        <v>8.6043000000000003</v>
      </c>
      <c r="GK2839" t="s">
        <v>5</v>
      </c>
      <c r="GL2839" t="s">
        <v>5</v>
      </c>
      <c r="GM2839" t="s">
        <v>5</v>
      </c>
      <c r="GN2839">
        <v>19.375</v>
      </c>
      <c r="GO2839" t="s">
        <v>5</v>
      </c>
      <c r="GP2839" t="s">
        <v>5</v>
      </c>
      <c r="GQ2839" t="s">
        <v>5</v>
      </c>
      <c r="GR2839">
        <v>34.594000000000001</v>
      </c>
      <c r="GS2839">
        <v>52.448300000000003</v>
      </c>
      <c r="GT2839">
        <v>2.8184</v>
      </c>
      <c r="GU2839">
        <v>20.468800000000002</v>
      </c>
      <c r="GV2839">
        <v>14.666700000000001</v>
      </c>
      <c r="GW2839">
        <v>61.5</v>
      </c>
      <c r="GX2839" t="s">
        <v>5</v>
      </c>
      <c r="GY2839" t="s">
        <v>5</v>
      </c>
      <c r="GZ2839" t="s">
        <v>5</v>
      </c>
      <c r="HA2839">
        <v>20.875</v>
      </c>
      <c r="HB2839" t="s">
        <v>5</v>
      </c>
      <c r="HC2839">
        <v>26.25</v>
      </c>
      <c r="HD2839" t="s">
        <v>5</v>
      </c>
      <c r="HE2839">
        <v>92.438000000000002</v>
      </c>
      <c r="HF2839">
        <v>33.625</v>
      </c>
      <c r="HG2839">
        <v>19.25</v>
      </c>
      <c r="HH2839" t="s">
        <v>5</v>
      </c>
      <c r="HI2839">
        <v>14.078099999999999</v>
      </c>
      <c r="HJ2839" t="s">
        <v>5</v>
      </c>
      <c r="HK2839" t="s">
        <v>5</v>
      </c>
      <c r="HL2839">
        <v>41.25</v>
      </c>
      <c r="HM2839">
        <v>20.291699999999999</v>
      </c>
      <c r="HN2839" t="s">
        <v>5</v>
      </c>
      <c r="HO2839">
        <v>73.4375</v>
      </c>
      <c r="HP2839" t="s">
        <v>5</v>
      </c>
      <c r="HQ2839" t="s">
        <v>5</v>
      </c>
      <c r="HR2839">
        <v>49.75</v>
      </c>
      <c r="HS2839">
        <v>1.7265999999999999</v>
      </c>
      <c r="HT2839">
        <v>50.932099999999998</v>
      </c>
      <c r="HU2839">
        <v>11.8063</v>
      </c>
      <c r="HV2839" t="s">
        <v>5</v>
      </c>
      <c r="HW2839">
        <v>20.7424</v>
      </c>
      <c r="HX2839">
        <v>8.5155999999999992</v>
      </c>
      <c r="HY2839">
        <v>4.375</v>
      </c>
      <c r="HZ2839">
        <v>5.218</v>
      </c>
      <c r="IA2839">
        <v>10.1328</v>
      </c>
      <c r="IB2839">
        <v>29</v>
      </c>
      <c r="IC2839">
        <v>13.375</v>
      </c>
      <c r="ID2839">
        <v>100</v>
      </c>
      <c r="IE2839" t="s">
        <v>5</v>
      </c>
      <c r="IF2839">
        <v>6.3906000000000001</v>
      </c>
      <c r="IG2839">
        <v>13.527799999999999</v>
      </c>
      <c r="IH2839">
        <v>17.187999999999999</v>
      </c>
      <c r="II2839">
        <v>20.312999999999999</v>
      </c>
      <c r="IJ2839">
        <v>35.3125</v>
      </c>
      <c r="IK2839" t="s">
        <v>5</v>
      </c>
      <c r="IL2839">
        <v>42.6875</v>
      </c>
      <c r="IM2839">
        <v>31.75</v>
      </c>
      <c r="IN2839">
        <v>36.414900000000003</v>
      </c>
      <c r="IO2839">
        <v>40.25</v>
      </c>
      <c r="IP2839" t="s">
        <v>5</v>
      </c>
      <c r="IQ2839" t="s">
        <v>5</v>
      </c>
      <c r="IR2839">
        <v>15.2903</v>
      </c>
      <c r="IS2839">
        <v>8.4535</v>
      </c>
      <c r="IT2839">
        <v>8.4169999999999998</v>
      </c>
      <c r="IU2839">
        <v>10.75</v>
      </c>
      <c r="IV2839">
        <v>29.125</v>
      </c>
      <c r="IW2839">
        <v>48.5</v>
      </c>
      <c r="IX2839">
        <v>10.9375</v>
      </c>
      <c r="IY2839">
        <v>3.2187999999999999</v>
      </c>
      <c r="IZ2839">
        <v>40.803600000000003</v>
      </c>
      <c r="JA2839">
        <v>28.390599999999999</v>
      </c>
      <c r="JB2839">
        <v>46.718800000000002</v>
      </c>
      <c r="JC2839" t="s">
        <v>5</v>
      </c>
      <c r="JD2839">
        <v>43.5625</v>
      </c>
      <c r="JE2839">
        <v>9.5</v>
      </c>
      <c r="JF2839">
        <v>26.375</v>
      </c>
      <c r="JG2839">
        <v>24.9375</v>
      </c>
      <c r="JH2839" t="s">
        <v>5</v>
      </c>
      <c r="JI2839" t="s">
        <v>5</v>
      </c>
      <c r="JJ2839">
        <v>13.291700000000001</v>
      </c>
      <c r="JK2839">
        <v>28</v>
      </c>
      <c r="JL2839">
        <v>60.778700000000001</v>
      </c>
      <c r="JM2839" t="s">
        <v>5</v>
      </c>
      <c r="JN2839" t="s">
        <v>5</v>
      </c>
      <c r="JO2839">
        <v>30.093800000000002</v>
      </c>
      <c r="JP2839">
        <v>11.8125</v>
      </c>
      <c r="JQ2839">
        <v>57.4375</v>
      </c>
      <c r="JR2839">
        <v>9.3125</v>
      </c>
      <c r="JS2839">
        <v>14.979200000000001</v>
      </c>
      <c r="JT2839">
        <v>27.75</v>
      </c>
      <c r="JU2839" t="s">
        <v>5</v>
      </c>
      <c r="JV2839">
        <v>16.375</v>
      </c>
      <c r="JW2839">
        <v>15.7514</v>
      </c>
      <c r="JX2839">
        <v>35.75</v>
      </c>
      <c r="JY2839">
        <v>14.466900000000001</v>
      </c>
      <c r="JZ2839">
        <v>18.531300000000002</v>
      </c>
      <c r="KA2839" t="s">
        <v>5</v>
      </c>
      <c r="KB2839">
        <v>90.4375</v>
      </c>
      <c r="KC2839">
        <v>32.79</v>
      </c>
      <c r="KD2839">
        <v>48.1875</v>
      </c>
      <c r="KE2839" t="s">
        <v>5</v>
      </c>
      <c r="KF2839">
        <v>11.453099999999999</v>
      </c>
      <c r="KG2839">
        <v>17.375</v>
      </c>
      <c r="KH2839">
        <v>19.708300000000001</v>
      </c>
      <c r="KI2839" t="s">
        <v>5</v>
      </c>
      <c r="KJ2839" t="s">
        <v>5</v>
      </c>
      <c r="KK2839" t="s">
        <v>5</v>
      </c>
      <c r="KL2839" t="s">
        <v>5</v>
      </c>
      <c r="KM2839">
        <v>17.093800000000002</v>
      </c>
      <c r="KN2839" t="s">
        <v>5</v>
      </c>
      <c r="KO2839">
        <v>21.6875</v>
      </c>
      <c r="KP2839" t="s">
        <v>5</v>
      </c>
      <c r="KQ2839">
        <v>16.0397</v>
      </c>
      <c r="KR2839">
        <v>31.625</v>
      </c>
      <c r="KS2839">
        <v>17.906300000000002</v>
      </c>
      <c r="KT2839">
        <v>34.625</v>
      </c>
      <c r="KU2839">
        <v>12.8438</v>
      </c>
      <c r="KV2839" t="s">
        <v>5</v>
      </c>
      <c r="KW2839">
        <v>56.25</v>
      </c>
      <c r="KX2839">
        <v>24.840399999999999</v>
      </c>
      <c r="KY2839">
        <v>16.625</v>
      </c>
      <c r="KZ2839">
        <v>21.187999999999999</v>
      </c>
      <c r="LA2839">
        <v>15.5313</v>
      </c>
      <c r="LB2839" t="s">
        <v>5</v>
      </c>
      <c r="LC2839">
        <v>40.39</v>
      </c>
      <c r="LD2839">
        <v>62.4375</v>
      </c>
      <c r="LE2839">
        <v>48.655999999999999</v>
      </c>
      <c r="LF2839">
        <v>9.1999999999999998E-2</v>
      </c>
      <c r="LG2839">
        <v>8.4916999999999998</v>
      </c>
      <c r="LH2839" t="s">
        <v>5</v>
      </c>
      <c r="LI2839" t="s">
        <v>5</v>
      </c>
      <c r="LJ2839">
        <v>85.950199999999995</v>
      </c>
      <c r="LK2839">
        <v>8.1952999999999996</v>
      </c>
      <c r="LL2839">
        <v>60.650300000000001</v>
      </c>
      <c r="LM2839" t="s">
        <v>5</v>
      </c>
      <c r="LN2839">
        <v>34.718800000000002</v>
      </c>
      <c r="LO2839">
        <v>85.225399999999993</v>
      </c>
      <c r="LP2839">
        <v>52.15</v>
      </c>
      <c r="LQ2839">
        <v>48.875</v>
      </c>
      <c r="LR2839" t="s">
        <v>5</v>
      </c>
      <c r="LS2839">
        <v>59</v>
      </c>
      <c r="LT2839" t="s">
        <v>5</v>
      </c>
      <c r="LU2839" t="s">
        <v>5</v>
      </c>
      <c r="LV2839" t="s">
        <v>5</v>
      </c>
      <c r="LW2839" t="s">
        <v>5</v>
      </c>
      <c r="LX2839">
        <v>32.0625</v>
      </c>
      <c r="LY2839">
        <v>13.5</v>
      </c>
      <c r="LZ2839" t="s">
        <v>5</v>
      </c>
      <c r="MA2839">
        <v>9.5784000000000002</v>
      </c>
      <c r="MB2839">
        <v>5.5625</v>
      </c>
      <c r="MC2839">
        <v>4.6327999999999996</v>
      </c>
      <c r="MD2839" t="s">
        <v>5</v>
      </c>
      <c r="ME2839">
        <v>35.862000000000002</v>
      </c>
      <c r="MF2839">
        <v>14.1097</v>
      </c>
      <c r="MG2839" t="s">
        <v>5</v>
      </c>
      <c r="MH2839" t="s">
        <v>5</v>
      </c>
      <c r="MI2839">
        <v>14.75</v>
      </c>
      <c r="MJ2839">
        <v>107.0625</v>
      </c>
      <c r="MK2839">
        <v>88.9375</v>
      </c>
      <c r="ML2839">
        <v>8.7969000000000008</v>
      </c>
      <c r="MM2839">
        <v>11.572900000000001</v>
      </c>
      <c r="MN2839" t="s">
        <v>5</v>
      </c>
      <c r="MO2839" t="s">
        <v>5</v>
      </c>
      <c r="MP2839" t="s">
        <v>5</v>
      </c>
      <c r="MQ2839" t="s">
        <v>5</v>
      </c>
      <c r="MR2839">
        <v>11.6563</v>
      </c>
      <c r="MS2839">
        <v>1.3169</v>
      </c>
      <c r="MT2839">
        <v>9.2195999999999998</v>
      </c>
      <c r="MU2839">
        <v>42.031300000000002</v>
      </c>
      <c r="MV2839" t="s">
        <v>5</v>
      </c>
      <c r="MW2839">
        <v>9.3130000000000006</v>
      </c>
      <c r="MX2839">
        <v>9.8323</v>
      </c>
      <c r="MY2839" t="s">
        <v>5</v>
      </c>
      <c r="MZ2839">
        <v>53.9375</v>
      </c>
      <c r="NA2839">
        <v>4.2328000000000001</v>
      </c>
      <c r="NB2839">
        <v>8.4443999999999999</v>
      </c>
      <c r="NC2839">
        <v>12.830500000000001</v>
      </c>
      <c r="ND2839">
        <v>19.8125</v>
      </c>
      <c r="NE2839" t="s">
        <v>5</v>
      </c>
      <c r="NF2839">
        <v>45.375</v>
      </c>
      <c r="NG2839" t="s">
        <v>5</v>
      </c>
      <c r="NH2839">
        <v>34.75</v>
      </c>
      <c r="NI2839">
        <v>7.7812999999999999</v>
      </c>
      <c r="NJ2839">
        <v>25.916699999999999</v>
      </c>
      <c r="NK2839">
        <v>9.0312999999999999</v>
      </c>
      <c r="NL2839">
        <v>14.4375</v>
      </c>
      <c r="NM2839">
        <v>58.125</v>
      </c>
      <c r="NN2839">
        <v>23.6875</v>
      </c>
      <c r="NO2839" t="s">
        <v>5</v>
      </c>
      <c r="NP2839">
        <v>66.5</v>
      </c>
      <c r="NQ2839">
        <v>10.2407</v>
      </c>
      <c r="NR2839">
        <v>43.3125</v>
      </c>
      <c r="NS2839">
        <v>22.844000000000001</v>
      </c>
      <c r="NT2839">
        <v>18.442799999999998</v>
      </c>
      <c r="NU2839" t="s">
        <v>5</v>
      </c>
      <c r="NV2839" t="s">
        <v>5</v>
      </c>
      <c r="NW2839">
        <v>21.75</v>
      </c>
      <c r="NX2839">
        <v>20.625</v>
      </c>
      <c r="NY2839">
        <v>12.5</v>
      </c>
      <c r="NZ2839">
        <v>36.6875</v>
      </c>
      <c r="OA2839">
        <v>13.5</v>
      </c>
      <c r="OB2839" t="s">
        <v>5</v>
      </c>
      <c r="OC2839">
        <v>34.531300000000002</v>
      </c>
      <c r="OD2839" t="s">
        <v>5</v>
      </c>
      <c r="OE2839">
        <v>22.06</v>
      </c>
      <c r="OF2839">
        <v>59.625</v>
      </c>
      <c r="OG2839" t="s">
        <v>5</v>
      </c>
      <c r="OH2839">
        <v>25.625</v>
      </c>
      <c r="OI2839" t="s">
        <v>5</v>
      </c>
      <c r="OJ2839">
        <v>32</v>
      </c>
      <c r="OK2839">
        <v>14.777799999999999</v>
      </c>
      <c r="OL2839">
        <v>22.8125</v>
      </c>
      <c r="OM2839">
        <v>8.4375</v>
      </c>
      <c r="ON2839">
        <v>16.335000000000001</v>
      </c>
      <c r="OO2839">
        <v>1.6187</v>
      </c>
      <c r="OP2839">
        <v>16.719000000000001</v>
      </c>
      <c r="OQ2839">
        <v>2.2422</v>
      </c>
      <c r="OR2839">
        <v>9.875</v>
      </c>
      <c r="OS2839">
        <v>33.75</v>
      </c>
      <c r="OT2839">
        <v>47.5</v>
      </c>
      <c r="OU2839">
        <v>5.6016000000000004</v>
      </c>
      <c r="OV2839">
        <v>34.4375</v>
      </c>
      <c r="OW2839">
        <v>25.531300000000002</v>
      </c>
      <c r="OX2839">
        <v>23.062999999999999</v>
      </c>
      <c r="OY2839">
        <v>46.313000000000002</v>
      </c>
      <c r="OZ2839">
        <v>25.062999999999999</v>
      </c>
      <c r="PA2839">
        <v>40</v>
      </c>
      <c r="PB2839">
        <v>27.3125</v>
      </c>
      <c r="PC2839">
        <v>24.25</v>
      </c>
      <c r="PD2839">
        <v>18.156300000000002</v>
      </c>
      <c r="PE2839">
        <v>17.433599999999998</v>
      </c>
      <c r="PF2839">
        <v>19.977</v>
      </c>
      <c r="PG2839">
        <v>30.905999999999999</v>
      </c>
      <c r="PH2839">
        <v>21.5</v>
      </c>
      <c r="PI2839">
        <v>16.75</v>
      </c>
      <c r="PJ2839">
        <v>64.125</v>
      </c>
      <c r="PK2839" t="s">
        <v>5</v>
      </c>
      <c r="PL2839">
        <v>6.25</v>
      </c>
      <c r="PM2839">
        <v>26.812999999999999</v>
      </c>
      <c r="PN2839">
        <v>35</v>
      </c>
      <c r="PO2839" t="s">
        <v>5</v>
      </c>
      <c r="PP2839">
        <v>24.9375</v>
      </c>
      <c r="PQ2839">
        <v>26.5</v>
      </c>
      <c r="PR2839">
        <v>57.375</v>
      </c>
      <c r="PS2839">
        <v>31.875</v>
      </c>
      <c r="PT2839" t="s">
        <v>5</v>
      </c>
      <c r="PU2839" t="s">
        <v>5</v>
      </c>
      <c r="PV2839">
        <v>32.4375</v>
      </c>
      <c r="PW2839">
        <v>36.313000000000002</v>
      </c>
      <c r="PX2839">
        <v>30.125</v>
      </c>
      <c r="PY2839">
        <v>40.5</v>
      </c>
      <c r="PZ2839">
        <v>3.7187999999999999</v>
      </c>
      <c r="QA2839">
        <v>25.661000000000001</v>
      </c>
      <c r="QB2839" t="s">
        <v>5</v>
      </c>
      <c r="QC2839">
        <v>3</v>
      </c>
      <c r="QD2839">
        <v>23.5625</v>
      </c>
      <c r="QE2839">
        <v>49.125</v>
      </c>
      <c r="QF2839">
        <v>0.55859999999999999</v>
      </c>
      <c r="QG2839">
        <v>13.9375</v>
      </c>
      <c r="QH2839">
        <v>8.4582999999999995</v>
      </c>
      <c r="QI2839" t="s">
        <v>5</v>
      </c>
      <c r="QJ2839" t="s">
        <v>5</v>
      </c>
      <c r="QK2839">
        <v>27.218800000000002</v>
      </c>
      <c r="QL2839" t="s">
        <v>5</v>
      </c>
      <c r="QM2839" t="s">
        <v>5</v>
      </c>
      <c r="QN2839" t="s">
        <v>5</v>
      </c>
      <c r="QO2839">
        <v>8.9055</v>
      </c>
      <c r="QP2839">
        <v>21.390599999999999</v>
      </c>
      <c r="QQ2839" t="s">
        <v>5</v>
      </c>
      <c r="QR2839">
        <v>13.813000000000001</v>
      </c>
      <c r="QS2839">
        <v>28.9375</v>
      </c>
      <c r="QT2839">
        <v>11.921900000000001</v>
      </c>
      <c r="QU2839">
        <v>59.75</v>
      </c>
      <c r="QV2839">
        <v>19.5625</v>
      </c>
      <c r="QW2839">
        <v>18.981300000000001</v>
      </c>
      <c r="QX2839">
        <v>33.844000000000001</v>
      </c>
      <c r="QY2839" t="s">
        <v>5</v>
      </c>
      <c r="QZ2839">
        <v>12.397600000000001</v>
      </c>
      <c r="RA2839">
        <v>6.7504999999999997</v>
      </c>
      <c r="RB2839" t="s">
        <v>5</v>
      </c>
      <c r="RC2839">
        <v>7.7645</v>
      </c>
      <c r="RD2839">
        <v>43.375</v>
      </c>
      <c r="RE2839">
        <v>24.700500000000002</v>
      </c>
      <c r="RF2839" t="s">
        <v>5</v>
      </c>
      <c r="RG2839">
        <v>127.125</v>
      </c>
      <c r="RH2839">
        <v>93.25</v>
      </c>
      <c r="RI2839">
        <v>4.4336000000000002</v>
      </c>
      <c r="RJ2839">
        <v>49.354999999999997</v>
      </c>
      <c r="RK2839">
        <v>4.9062999999999999</v>
      </c>
      <c r="RL2839">
        <v>71.75</v>
      </c>
      <c r="RM2839" t="s">
        <v>5</v>
      </c>
      <c r="RN2839" t="s">
        <v>5</v>
      </c>
      <c r="RO2839">
        <v>9.375</v>
      </c>
      <c r="RP2839">
        <v>17.125</v>
      </c>
      <c r="RQ2839">
        <v>23.468800000000002</v>
      </c>
      <c r="RR2839">
        <v>42.625</v>
      </c>
      <c r="RS2839" t="s">
        <v>5</v>
      </c>
      <c r="RT2839">
        <v>24.4375</v>
      </c>
      <c r="RU2839">
        <v>32.842599999999997</v>
      </c>
      <c r="RV2839">
        <v>48.75</v>
      </c>
      <c r="RW2839" t="s">
        <v>5</v>
      </c>
      <c r="RX2839" t="s">
        <v>5</v>
      </c>
      <c r="RY2839" t="s">
        <v>5</v>
      </c>
      <c r="RZ2839">
        <v>17.956499999999998</v>
      </c>
      <c r="SA2839" t="s">
        <v>5</v>
      </c>
      <c r="SB2839" t="s">
        <v>5</v>
      </c>
      <c r="SC2839" t="s">
        <v>5</v>
      </c>
      <c r="SD2839">
        <v>58.3125</v>
      </c>
      <c r="SE2839">
        <v>45.343800000000002</v>
      </c>
      <c r="SF2839">
        <v>12.104200000000001</v>
      </c>
      <c r="SG2839">
        <v>25.028600000000001</v>
      </c>
      <c r="SH2839" t="s">
        <v>5</v>
      </c>
      <c r="SI2839">
        <v>5.4378000000000002</v>
      </c>
      <c r="SJ2839" t="s">
        <v>5</v>
      </c>
      <c r="SK2839">
        <v>20.027799999999999</v>
      </c>
      <c r="SL2839">
        <v>57.75</v>
      </c>
      <c r="SM2839" t="s">
        <v>5</v>
      </c>
      <c r="SN2839">
        <v>29.898599999999998</v>
      </c>
    </row>
    <row r="2840" spans="1:508" x14ac:dyDescent="0.3">
      <c r="A2840">
        <f t="shared" si="44"/>
        <v>356</v>
      </c>
      <c r="B2840" s="3">
        <v>36839</v>
      </c>
      <c r="C2840">
        <v>29.351099999999999</v>
      </c>
      <c r="D2840" t="s">
        <v>5</v>
      </c>
      <c r="E2840" t="s">
        <v>5</v>
      </c>
      <c r="F2840">
        <v>1.4419999999999999</v>
      </c>
      <c r="G2840" t="s">
        <v>5</v>
      </c>
      <c r="H2840">
        <v>11.1286</v>
      </c>
      <c r="I2840">
        <v>27.280999999999999</v>
      </c>
      <c r="J2840">
        <v>23.439900000000002</v>
      </c>
      <c r="K2840" t="s">
        <v>5</v>
      </c>
      <c r="L2840">
        <v>41.594000000000001</v>
      </c>
      <c r="M2840" t="s">
        <v>5</v>
      </c>
      <c r="N2840">
        <v>10.4762</v>
      </c>
      <c r="O2840" t="s">
        <v>5</v>
      </c>
      <c r="P2840" t="s">
        <v>5</v>
      </c>
      <c r="Q2840">
        <v>5.4843999999999999</v>
      </c>
      <c r="R2840">
        <v>41.6875</v>
      </c>
      <c r="S2840">
        <v>41.25</v>
      </c>
      <c r="T2840">
        <v>62.4375</v>
      </c>
      <c r="U2840">
        <v>18.25</v>
      </c>
      <c r="V2840">
        <v>56.813000000000002</v>
      </c>
      <c r="W2840">
        <v>1683.7985000000001</v>
      </c>
      <c r="X2840">
        <v>32.625100000000003</v>
      </c>
      <c r="Y2840" t="s">
        <v>5</v>
      </c>
      <c r="Z2840">
        <v>30.218800000000002</v>
      </c>
      <c r="AA2840">
        <v>50.875</v>
      </c>
      <c r="AB2840">
        <v>10.9063</v>
      </c>
      <c r="AC2840" t="s">
        <v>5</v>
      </c>
      <c r="AD2840">
        <v>6.5781000000000001</v>
      </c>
      <c r="AE2840">
        <v>38.5625</v>
      </c>
      <c r="AF2840" t="s">
        <v>5</v>
      </c>
      <c r="AG2840">
        <v>24.718800000000002</v>
      </c>
      <c r="AH2840">
        <v>21.6875</v>
      </c>
      <c r="AI2840" t="s">
        <v>5</v>
      </c>
      <c r="AJ2840" t="s">
        <v>5</v>
      </c>
      <c r="AK2840">
        <v>3.1667000000000001</v>
      </c>
      <c r="AL2840">
        <v>62.75</v>
      </c>
      <c r="AM2840" t="s">
        <v>5</v>
      </c>
      <c r="AN2840">
        <v>39.125</v>
      </c>
      <c r="AO2840">
        <v>31.25</v>
      </c>
      <c r="AP2840" t="s">
        <v>5</v>
      </c>
      <c r="AQ2840">
        <v>2.75</v>
      </c>
      <c r="AR2840" t="s">
        <v>5</v>
      </c>
      <c r="AS2840">
        <v>30</v>
      </c>
      <c r="AT2840">
        <v>2.6771000000000003</v>
      </c>
      <c r="AU2840">
        <v>24.053000000000001</v>
      </c>
      <c r="AV2840">
        <v>33.282200000000003</v>
      </c>
      <c r="AW2840">
        <v>7.7968999999999999</v>
      </c>
      <c r="AX2840" t="s">
        <v>5</v>
      </c>
      <c r="AY2840">
        <v>35.75</v>
      </c>
      <c r="AZ2840" t="s">
        <v>5</v>
      </c>
      <c r="BA2840">
        <v>23.9375</v>
      </c>
      <c r="BB2840">
        <v>1.125</v>
      </c>
      <c r="BC2840">
        <v>44.122</v>
      </c>
      <c r="BD2840" t="s">
        <v>5</v>
      </c>
      <c r="BE2840">
        <v>50.5625</v>
      </c>
      <c r="BF2840" t="s">
        <v>5</v>
      </c>
      <c r="BG2840">
        <v>50.988999999999997</v>
      </c>
      <c r="BH2840">
        <v>25.437999999999999</v>
      </c>
      <c r="BI2840">
        <v>65.688000000000002</v>
      </c>
      <c r="BJ2840">
        <v>24.875</v>
      </c>
      <c r="BK2840">
        <v>22.562200000000001</v>
      </c>
      <c r="BL2840">
        <v>14.25</v>
      </c>
      <c r="BM2840">
        <v>31.875</v>
      </c>
      <c r="BN2840">
        <v>13.07</v>
      </c>
      <c r="BO2840">
        <v>6.6</v>
      </c>
      <c r="BP2840">
        <v>64.304000000000002</v>
      </c>
      <c r="BQ2840">
        <v>61.545999999999999</v>
      </c>
      <c r="BR2840">
        <v>19.312000000000001</v>
      </c>
      <c r="BS2840">
        <v>37.125</v>
      </c>
      <c r="BT2840">
        <v>44.25</v>
      </c>
      <c r="BU2840">
        <v>2.2538999999999998</v>
      </c>
      <c r="BV2840">
        <v>60.973199999999999</v>
      </c>
      <c r="BW2840" t="s">
        <v>5</v>
      </c>
      <c r="BX2840">
        <v>40.64</v>
      </c>
      <c r="BY2840">
        <v>7.6875</v>
      </c>
      <c r="BZ2840">
        <v>4.5937999999999999</v>
      </c>
      <c r="CA2840">
        <v>40.563000000000002</v>
      </c>
      <c r="CB2840">
        <v>490.05470000000003</v>
      </c>
      <c r="CC2840">
        <v>17.897400000000001</v>
      </c>
      <c r="CD2840">
        <v>43.9803</v>
      </c>
      <c r="CE2840">
        <v>18.281300000000002</v>
      </c>
      <c r="CF2840">
        <v>38.813000000000002</v>
      </c>
      <c r="CG2840" t="s">
        <v>5</v>
      </c>
      <c r="CH2840" t="s">
        <v>5</v>
      </c>
      <c r="CI2840" t="s">
        <v>5</v>
      </c>
      <c r="CJ2840">
        <v>22.75</v>
      </c>
      <c r="CK2840" t="s">
        <v>5</v>
      </c>
      <c r="CL2840" t="s">
        <v>5</v>
      </c>
      <c r="CM2840" t="s">
        <v>5</v>
      </c>
      <c r="CN2840">
        <v>7.4843999999999999</v>
      </c>
      <c r="CO2840" t="s">
        <v>5</v>
      </c>
      <c r="CP2840" t="s">
        <v>5</v>
      </c>
      <c r="CQ2840">
        <v>3.4270999999999998</v>
      </c>
      <c r="CR2840">
        <v>13.7188</v>
      </c>
      <c r="CS2840" t="s">
        <v>5</v>
      </c>
      <c r="CT2840">
        <v>41.066699999999997</v>
      </c>
      <c r="CU2840">
        <v>32.653100000000002</v>
      </c>
      <c r="CV2840">
        <v>29.425000000000001</v>
      </c>
      <c r="CW2840">
        <v>46.25</v>
      </c>
      <c r="CX2840">
        <v>53.3125</v>
      </c>
      <c r="CY2840">
        <v>12.75</v>
      </c>
      <c r="CZ2840" t="s">
        <v>5</v>
      </c>
      <c r="DA2840" t="s">
        <v>5</v>
      </c>
      <c r="DB2840">
        <v>8.4529999999999994</v>
      </c>
      <c r="DC2840">
        <v>27.875</v>
      </c>
      <c r="DD2840" t="s">
        <v>5</v>
      </c>
      <c r="DE2840">
        <v>32.498899999999999</v>
      </c>
      <c r="DF2840">
        <v>62</v>
      </c>
      <c r="DG2840">
        <v>1.625</v>
      </c>
      <c r="DH2840">
        <v>17.031300000000002</v>
      </c>
      <c r="DI2840">
        <v>23.226900000000001</v>
      </c>
      <c r="DJ2840">
        <v>34.063000000000002</v>
      </c>
      <c r="DK2840" t="s">
        <v>5</v>
      </c>
      <c r="DL2840">
        <v>31.625</v>
      </c>
      <c r="DM2840" t="s">
        <v>5</v>
      </c>
      <c r="DN2840">
        <v>2.6875</v>
      </c>
      <c r="DO2840" t="s">
        <v>5</v>
      </c>
      <c r="DP2840">
        <v>53.25</v>
      </c>
      <c r="DQ2840" t="s">
        <v>5</v>
      </c>
      <c r="DR2840">
        <v>48.688000000000002</v>
      </c>
      <c r="DS2840">
        <v>35.9375</v>
      </c>
      <c r="DT2840">
        <v>1.7707999999999999</v>
      </c>
      <c r="DU2840" t="s">
        <v>5</v>
      </c>
      <c r="DV2840">
        <v>19.3598</v>
      </c>
      <c r="DW2840">
        <v>28.531300000000002</v>
      </c>
      <c r="DX2840">
        <v>41.6875</v>
      </c>
      <c r="DY2840" t="s">
        <v>5</v>
      </c>
      <c r="DZ2840">
        <v>29.031300000000002</v>
      </c>
      <c r="EA2840" t="s">
        <v>5</v>
      </c>
      <c r="EB2840">
        <v>44.551499999999997</v>
      </c>
      <c r="EC2840">
        <v>18.593800000000002</v>
      </c>
      <c r="ED2840" t="s">
        <v>5</v>
      </c>
      <c r="EE2840" t="s">
        <v>5</v>
      </c>
      <c r="EF2840">
        <v>28.640599999999999</v>
      </c>
      <c r="EG2840">
        <v>5.7808000000000002</v>
      </c>
      <c r="EH2840">
        <v>11.735900000000001</v>
      </c>
      <c r="EI2840">
        <v>30.711200000000002</v>
      </c>
      <c r="EJ2840" t="s">
        <v>5</v>
      </c>
      <c r="EK2840" t="s">
        <v>5</v>
      </c>
      <c r="EL2840">
        <v>37.880299999999998</v>
      </c>
      <c r="EM2840" t="s">
        <v>5</v>
      </c>
      <c r="EN2840">
        <v>12.1875</v>
      </c>
      <c r="EO2840">
        <v>28.582799999999999</v>
      </c>
      <c r="EP2840" t="s">
        <v>5</v>
      </c>
      <c r="EQ2840">
        <v>23.625</v>
      </c>
      <c r="ER2840">
        <v>13.5806</v>
      </c>
      <c r="ES2840">
        <v>36.3125</v>
      </c>
      <c r="ET2840">
        <v>75.540999999999997</v>
      </c>
      <c r="EU2840">
        <v>4</v>
      </c>
      <c r="EV2840" t="s">
        <v>5</v>
      </c>
      <c r="EW2840" t="s">
        <v>5</v>
      </c>
      <c r="EY2840">
        <v>5.1228999999999996</v>
      </c>
      <c r="EZ2840">
        <v>20</v>
      </c>
      <c r="FA2840">
        <v>34.9375</v>
      </c>
      <c r="FB2840">
        <v>20.420999999999999</v>
      </c>
      <c r="FC2840">
        <v>22.9375</v>
      </c>
      <c r="FD2840">
        <v>22.406300000000002</v>
      </c>
      <c r="FE2840">
        <v>21.375</v>
      </c>
      <c r="FG2840">
        <v>9.9219000000000008</v>
      </c>
      <c r="FH2840" t="s">
        <v>5</v>
      </c>
      <c r="FI2840">
        <v>23.8125</v>
      </c>
      <c r="FJ2840">
        <v>19.3125</v>
      </c>
      <c r="FL2840">
        <v>134.375</v>
      </c>
      <c r="FM2840">
        <v>15.171200000000001</v>
      </c>
      <c r="FN2840">
        <v>37.75</v>
      </c>
      <c r="FO2840">
        <v>23.3125</v>
      </c>
      <c r="FP2840">
        <v>3.7970000000000002</v>
      </c>
      <c r="FQ2840" t="s">
        <v>5</v>
      </c>
      <c r="FR2840">
        <v>13.578099999999999</v>
      </c>
      <c r="FS2840" t="s">
        <v>5</v>
      </c>
      <c r="FT2840" t="s">
        <v>5</v>
      </c>
      <c r="FU2840">
        <v>25.4375</v>
      </c>
      <c r="FV2840" t="s">
        <v>5</v>
      </c>
      <c r="FW2840">
        <v>3.4413999999999998</v>
      </c>
      <c r="FX2840" t="s">
        <v>5</v>
      </c>
      <c r="FY2840" t="s">
        <v>5</v>
      </c>
      <c r="FZ2840">
        <v>3.75</v>
      </c>
      <c r="GA2840">
        <v>46.2</v>
      </c>
      <c r="GB2840">
        <v>26.0625</v>
      </c>
      <c r="GC2840">
        <v>17.405999999999999</v>
      </c>
      <c r="GD2840" t="s">
        <v>5</v>
      </c>
      <c r="GE2840">
        <v>8.3332999999999995</v>
      </c>
      <c r="GF2840">
        <v>51</v>
      </c>
      <c r="GG2840">
        <v>0.67579999999999996</v>
      </c>
      <c r="GH2840">
        <v>6.5625</v>
      </c>
      <c r="GI2840" t="s">
        <v>5</v>
      </c>
      <c r="GJ2840">
        <v>8.4076000000000004</v>
      </c>
      <c r="GK2840" t="s">
        <v>5</v>
      </c>
      <c r="GL2840" t="s">
        <v>5</v>
      </c>
      <c r="GM2840" t="s">
        <v>5</v>
      </c>
      <c r="GN2840">
        <v>19.437999999999999</v>
      </c>
      <c r="GO2840" t="s">
        <v>5</v>
      </c>
      <c r="GP2840" t="s">
        <v>5</v>
      </c>
      <c r="GQ2840" t="s">
        <v>5</v>
      </c>
      <c r="GR2840">
        <v>35</v>
      </c>
      <c r="GS2840">
        <v>52.448300000000003</v>
      </c>
      <c r="GT2840">
        <v>2.7988</v>
      </c>
      <c r="GU2840">
        <v>20.375</v>
      </c>
      <c r="GV2840">
        <v>15.222200000000001</v>
      </c>
      <c r="GW2840">
        <v>64</v>
      </c>
      <c r="GX2840" t="s">
        <v>5</v>
      </c>
      <c r="GY2840" t="s">
        <v>5</v>
      </c>
      <c r="GZ2840" t="s">
        <v>5</v>
      </c>
      <c r="HA2840">
        <v>20.5625</v>
      </c>
      <c r="HB2840" t="s">
        <v>5</v>
      </c>
      <c r="HC2840">
        <v>24.625</v>
      </c>
      <c r="HD2840" t="s">
        <v>5</v>
      </c>
      <c r="HE2840">
        <v>91.875</v>
      </c>
      <c r="HF2840">
        <v>35.688000000000002</v>
      </c>
      <c r="HG2840">
        <v>18.968800000000002</v>
      </c>
      <c r="HH2840" t="s">
        <v>5</v>
      </c>
      <c r="HI2840">
        <v>14.3125</v>
      </c>
      <c r="HJ2840" t="s">
        <v>5</v>
      </c>
      <c r="HK2840" t="s">
        <v>5</v>
      </c>
      <c r="HL2840">
        <v>38.813000000000002</v>
      </c>
      <c r="HM2840">
        <v>20.25</v>
      </c>
      <c r="HN2840" t="s">
        <v>5</v>
      </c>
      <c r="HO2840">
        <v>74</v>
      </c>
      <c r="HP2840" t="s">
        <v>5</v>
      </c>
      <c r="HQ2840" t="s">
        <v>5</v>
      </c>
      <c r="HR2840">
        <v>48.375</v>
      </c>
      <c r="HS2840">
        <v>1.7343999999999999</v>
      </c>
      <c r="HT2840">
        <v>51.110599999999998</v>
      </c>
      <c r="HU2840">
        <v>11.348700000000001</v>
      </c>
      <c r="HV2840" t="s">
        <v>5</v>
      </c>
      <c r="HW2840">
        <v>19.4939</v>
      </c>
      <c r="HX2840">
        <v>8.4844000000000008</v>
      </c>
      <c r="HY2840">
        <v>4.4218999999999999</v>
      </c>
      <c r="HZ2840">
        <v>5.181</v>
      </c>
      <c r="IA2840">
        <v>10.1328</v>
      </c>
      <c r="IB2840">
        <v>29.3125</v>
      </c>
      <c r="IC2840">
        <v>13.25</v>
      </c>
      <c r="ID2840">
        <v>99.4375</v>
      </c>
      <c r="IE2840" t="s">
        <v>5</v>
      </c>
      <c r="IF2840">
        <v>6.2812999999999999</v>
      </c>
      <c r="IG2840">
        <v>13.416700000000001</v>
      </c>
      <c r="IH2840">
        <v>17.437999999999999</v>
      </c>
      <c r="II2840">
        <v>19.437999999999999</v>
      </c>
      <c r="IJ2840">
        <v>34.5</v>
      </c>
      <c r="IK2840" t="s">
        <v>5</v>
      </c>
      <c r="IL2840">
        <v>41.375</v>
      </c>
      <c r="IM2840">
        <v>32.405999999999999</v>
      </c>
      <c r="IN2840">
        <v>35.6755</v>
      </c>
      <c r="IO2840">
        <v>39.25</v>
      </c>
      <c r="IP2840" t="s">
        <v>5</v>
      </c>
      <c r="IQ2840" t="s">
        <v>5</v>
      </c>
      <c r="IR2840">
        <v>15.1905</v>
      </c>
      <c r="IS2840">
        <v>8.3742000000000001</v>
      </c>
      <c r="IT2840">
        <v>9.3330000000000002</v>
      </c>
      <c r="IU2840">
        <v>10.5</v>
      </c>
      <c r="IV2840">
        <v>29.218800000000002</v>
      </c>
      <c r="IW2840">
        <v>47.1875</v>
      </c>
      <c r="IX2840">
        <v>10.75</v>
      </c>
      <c r="IY2840">
        <v>3.1562999999999999</v>
      </c>
      <c r="IZ2840">
        <v>40.532800000000002</v>
      </c>
      <c r="JA2840">
        <v>28.656300000000002</v>
      </c>
      <c r="JB2840">
        <v>46.781300000000002</v>
      </c>
      <c r="JC2840" t="s">
        <v>5</v>
      </c>
      <c r="JD2840">
        <v>44.125</v>
      </c>
      <c r="JE2840">
        <v>9.2187999999999999</v>
      </c>
      <c r="JF2840">
        <v>25.9375</v>
      </c>
      <c r="JG2840">
        <v>24.75</v>
      </c>
      <c r="JH2840" t="s">
        <v>5</v>
      </c>
      <c r="JI2840" t="s">
        <v>5</v>
      </c>
      <c r="JJ2840">
        <v>13.25</v>
      </c>
      <c r="JK2840">
        <v>28.5</v>
      </c>
      <c r="JL2840">
        <v>62.309899999999999</v>
      </c>
      <c r="JM2840" t="s">
        <v>5</v>
      </c>
      <c r="JN2840" t="s">
        <v>5</v>
      </c>
      <c r="JO2840">
        <v>31.156300000000002</v>
      </c>
      <c r="JP2840">
        <v>12.1563</v>
      </c>
      <c r="JQ2840">
        <v>54.3125</v>
      </c>
      <c r="JR2840">
        <v>9.125</v>
      </c>
      <c r="JS2840">
        <v>14.9688</v>
      </c>
      <c r="JT2840">
        <v>26.625</v>
      </c>
      <c r="JU2840" t="s">
        <v>5</v>
      </c>
      <c r="JV2840">
        <v>16.25</v>
      </c>
      <c r="JW2840">
        <v>15.581099999999999</v>
      </c>
      <c r="JX2840">
        <v>35.469000000000001</v>
      </c>
      <c r="JY2840">
        <v>14.644</v>
      </c>
      <c r="JZ2840">
        <v>18.0625</v>
      </c>
      <c r="KA2840" t="s">
        <v>5</v>
      </c>
      <c r="KB2840">
        <v>89.6875</v>
      </c>
      <c r="KC2840">
        <v>32.15</v>
      </c>
      <c r="KD2840">
        <v>47.875</v>
      </c>
      <c r="KE2840" t="s">
        <v>5</v>
      </c>
      <c r="KF2840">
        <v>10.5625</v>
      </c>
      <c r="KG2840">
        <v>17.25</v>
      </c>
      <c r="KH2840">
        <v>19.916699999999999</v>
      </c>
      <c r="KI2840" t="s">
        <v>5</v>
      </c>
      <c r="KJ2840" t="s">
        <v>5</v>
      </c>
      <c r="KK2840" t="s">
        <v>5</v>
      </c>
      <c r="KL2840" t="s">
        <v>5</v>
      </c>
      <c r="KM2840">
        <v>16.281300000000002</v>
      </c>
      <c r="KN2840" t="s">
        <v>5</v>
      </c>
      <c r="KO2840">
        <v>21.625</v>
      </c>
      <c r="KP2840" t="s">
        <v>5</v>
      </c>
      <c r="KQ2840">
        <v>15.545400000000001</v>
      </c>
      <c r="KR2840">
        <v>31.75</v>
      </c>
      <c r="KS2840">
        <v>17.625</v>
      </c>
      <c r="KT2840">
        <v>34.813000000000002</v>
      </c>
      <c r="KU2840">
        <v>12.9375</v>
      </c>
      <c r="KV2840" t="s">
        <v>5</v>
      </c>
      <c r="KW2840">
        <v>56.0625</v>
      </c>
      <c r="KX2840">
        <v>26.4556</v>
      </c>
      <c r="KY2840">
        <v>15.9688</v>
      </c>
      <c r="KZ2840">
        <v>20.687999999999999</v>
      </c>
      <c r="LA2840">
        <v>15.7188</v>
      </c>
      <c r="LB2840" t="s">
        <v>5</v>
      </c>
      <c r="LC2840">
        <v>40.049999999999997</v>
      </c>
      <c r="LD2840">
        <v>62.968800000000002</v>
      </c>
      <c r="LE2840">
        <v>48.688000000000002</v>
      </c>
      <c r="LF2840">
        <v>9.6000000000000002E-2</v>
      </c>
      <c r="LG2840">
        <v>8.2456999999999994</v>
      </c>
      <c r="LH2840" t="s">
        <v>5</v>
      </c>
      <c r="LI2840" t="s">
        <v>5</v>
      </c>
      <c r="LJ2840">
        <v>85.595200000000006</v>
      </c>
      <c r="LK2840">
        <v>8.0625</v>
      </c>
      <c r="LL2840">
        <v>58.782499999999999</v>
      </c>
      <c r="LM2840" t="s">
        <v>5</v>
      </c>
      <c r="LN2840">
        <v>35.4375</v>
      </c>
      <c r="LO2840">
        <v>84.079899999999995</v>
      </c>
      <c r="LP2840">
        <v>52</v>
      </c>
      <c r="LQ2840">
        <v>48.938000000000002</v>
      </c>
      <c r="LR2840" t="s">
        <v>5</v>
      </c>
      <c r="LS2840">
        <v>61.5</v>
      </c>
      <c r="LT2840" t="s">
        <v>5</v>
      </c>
      <c r="LU2840" t="s">
        <v>5</v>
      </c>
      <c r="LV2840" t="s">
        <v>5</v>
      </c>
      <c r="LW2840" t="s">
        <v>5</v>
      </c>
      <c r="LX2840">
        <v>32.5</v>
      </c>
      <c r="LY2840">
        <v>13.875</v>
      </c>
      <c r="LZ2840" t="s">
        <v>5</v>
      </c>
      <c r="MA2840">
        <v>9.4309999999999992</v>
      </c>
      <c r="MB2840">
        <v>5.4531000000000001</v>
      </c>
      <c r="MC2840">
        <v>4.4452999999999996</v>
      </c>
      <c r="MD2840" t="s">
        <v>5</v>
      </c>
      <c r="ME2840">
        <v>35.747999999999998</v>
      </c>
      <c r="MF2840">
        <v>13.799900000000001</v>
      </c>
      <c r="MG2840" t="s">
        <v>5</v>
      </c>
      <c r="MH2840" t="s">
        <v>5</v>
      </c>
      <c r="MI2840">
        <v>14.75</v>
      </c>
      <c r="MJ2840">
        <v>97.1875</v>
      </c>
      <c r="MK2840">
        <v>89.296899999999994</v>
      </c>
      <c r="ML2840">
        <v>8.6875</v>
      </c>
      <c r="MM2840">
        <v>10.364599999999999</v>
      </c>
      <c r="MN2840" t="s">
        <v>5</v>
      </c>
      <c r="MO2840" t="s">
        <v>5</v>
      </c>
      <c r="MP2840" t="s">
        <v>5</v>
      </c>
      <c r="MQ2840" t="s">
        <v>5</v>
      </c>
      <c r="MR2840">
        <v>11.8125</v>
      </c>
      <c r="MS2840">
        <v>1.3004</v>
      </c>
      <c r="MT2840">
        <v>9.1512999999999991</v>
      </c>
      <c r="MU2840">
        <v>40.218800000000002</v>
      </c>
      <c r="MV2840" t="s">
        <v>5</v>
      </c>
      <c r="MW2840">
        <v>8.9060000000000006</v>
      </c>
      <c r="MX2840">
        <v>9.8023000000000007</v>
      </c>
      <c r="MY2840" t="s">
        <v>5</v>
      </c>
      <c r="MZ2840">
        <v>55.125</v>
      </c>
      <c r="NA2840">
        <v>4.2460000000000004</v>
      </c>
      <c r="NB2840">
        <v>8.5184999999999995</v>
      </c>
      <c r="NC2840">
        <v>12.830500000000001</v>
      </c>
      <c r="ND2840">
        <v>19.906300000000002</v>
      </c>
      <c r="NE2840" t="s">
        <v>5</v>
      </c>
      <c r="NF2840">
        <v>44.625</v>
      </c>
      <c r="NG2840" t="s">
        <v>5</v>
      </c>
      <c r="NH2840">
        <v>34.75</v>
      </c>
      <c r="NI2840">
        <v>7.8021000000000003</v>
      </c>
      <c r="NJ2840">
        <v>25.875</v>
      </c>
      <c r="NK2840">
        <v>9.1719000000000008</v>
      </c>
      <c r="NL2840">
        <v>14.125</v>
      </c>
      <c r="NM2840">
        <v>55.218800000000002</v>
      </c>
      <c r="NN2840">
        <v>23.5625</v>
      </c>
      <c r="NO2840" t="s">
        <v>5</v>
      </c>
      <c r="NP2840">
        <v>67.625</v>
      </c>
      <c r="NQ2840">
        <v>10.0518</v>
      </c>
      <c r="NR2840">
        <v>44</v>
      </c>
      <c r="NS2840">
        <v>22.594000000000001</v>
      </c>
      <c r="NT2840">
        <v>18.239799999999999</v>
      </c>
      <c r="NU2840" t="s">
        <v>5</v>
      </c>
      <c r="NV2840" t="s">
        <v>5</v>
      </c>
      <c r="NW2840">
        <v>22</v>
      </c>
      <c r="NX2840">
        <v>20.625</v>
      </c>
      <c r="NY2840">
        <v>12.1875</v>
      </c>
      <c r="NZ2840">
        <v>35.9375</v>
      </c>
      <c r="OA2840">
        <v>13.375</v>
      </c>
      <c r="OB2840" t="s">
        <v>5</v>
      </c>
      <c r="OC2840">
        <v>36.343800000000002</v>
      </c>
      <c r="OD2840" t="s">
        <v>5</v>
      </c>
      <c r="OE2840">
        <v>21.51</v>
      </c>
      <c r="OF2840">
        <v>60</v>
      </c>
      <c r="OG2840" t="s">
        <v>5</v>
      </c>
      <c r="OH2840">
        <v>25.437999999999999</v>
      </c>
      <c r="OI2840" t="s">
        <v>5</v>
      </c>
      <c r="OJ2840">
        <v>30.125</v>
      </c>
      <c r="OK2840">
        <v>14.472200000000001</v>
      </c>
      <c r="OL2840">
        <v>22.1875</v>
      </c>
      <c r="OM2840">
        <v>8.7812999999999999</v>
      </c>
      <c r="ON2840">
        <v>16.062000000000001</v>
      </c>
      <c r="OO2840">
        <v>1.6132</v>
      </c>
      <c r="OP2840">
        <v>16.530999999999999</v>
      </c>
      <c r="OQ2840">
        <v>2.1172</v>
      </c>
      <c r="OR2840">
        <v>9.9167000000000005</v>
      </c>
      <c r="OS2840">
        <v>34.25</v>
      </c>
      <c r="OT2840">
        <v>44.75</v>
      </c>
      <c r="OU2840">
        <v>5.6016000000000004</v>
      </c>
      <c r="OV2840">
        <v>34.3125</v>
      </c>
      <c r="OW2840">
        <v>25.156300000000002</v>
      </c>
      <c r="OX2840">
        <v>22.687999999999999</v>
      </c>
      <c r="OY2840">
        <v>44.375</v>
      </c>
      <c r="OZ2840">
        <v>25.393999999999998</v>
      </c>
      <c r="PA2840">
        <v>39.4375</v>
      </c>
      <c r="PB2840">
        <v>27.6875</v>
      </c>
      <c r="PC2840">
        <v>23.937999999999999</v>
      </c>
      <c r="PD2840">
        <v>18</v>
      </c>
      <c r="PE2840">
        <v>17.471699999999998</v>
      </c>
      <c r="PF2840">
        <v>20.145</v>
      </c>
      <c r="PG2840">
        <v>29.687999999999999</v>
      </c>
      <c r="PH2840">
        <v>22</v>
      </c>
      <c r="PI2840">
        <v>16.5</v>
      </c>
      <c r="PJ2840">
        <v>66.930000000000007</v>
      </c>
      <c r="PK2840" t="s">
        <v>5</v>
      </c>
      <c r="PL2840">
        <v>6.2889999999999997</v>
      </c>
      <c r="PM2840">
        <v>25.75</v>
      </c>
      <c r="PN2840">
        <v>36.375</v>
      </c>
      <c r="PO2840" t="s">
        <v>5</v>
      </c>
      <c r="PP2840">
        <v>24.656300000000002</v>
      </c>
      <c r="PQ2840">
        <v>26.968800000000002</v>
      </c>
      <c r="PR2840">
        <v>57.625</v>
      </c>
      <c r="PS2840">
        <v>32.75</v>
      </c>
      <c r="PT2840" t="s">
        <v>5</v>
      </c>
      <c r="PU2840" t="s">
        <v>5</v>
      </c>
      <c r="PV2840">
        <v>33</v>
      </c>
      <c r="PW2840">
        <v>35.938000000000002</v>
      </c>
      <c r="PX2840">
        <v>27.375</v>
      </c>
      <c r="PY2840">
        <v>38.625</v>
      </c>
      <c r="PZ2840">
        <v>3.4765999999999999</v>
      </c>
      <c r="QA2840">
        <v>25.823</v>
      </c>
      <c r="QB2840" t="s">
        <v>5</v>
      </c>
      <c r="QC2840">
        <v>2.9922</v>
      </c>
      <c r="QD2840">
        <v>23.421900000000001</v>
      </c>
      <c r="QE2840">
        <v>50.438000000000002</v>
      </c>
      <c r="QF2840">
        <v>0.55469999999999997</v>
      </c>
      <c r="QG2840">
        <v>14.375</v>
      </c>
      <c r="QH2840">
        <v>8.2917000000000005</v>
      </c>
      <c r="QI2840" t="s">
        <v>5</v>
      </c>
      <c r="QJ2840" t="s">
        <v>5</v>
      </c>
      <c r="QK2840">
        <v>26.9375</v>
      </c>
      <c r="QL2840" t="s">
        <v>5</v>
      </c>
      <c r="QM2840" t="s">
        <v>5</v>
      </c>
      <c r="QN2840" t="s">
        <v>5</v>
      </c>
      <c r="QO2840">
        <v>8.9055</v>
      </c>
      <c r="QP2840">
        <v>21.734400000000001</v>
      </c>
      <c r="QQ2840" t="s">
        <v>5</v>
      </c>
      <c r="QR2840">
        <v>14.202999999999999</v>
      </c>
      <c r="QS2840">
        <v>29.3125</v>
      </c>
      <c r="QT2840">
        <v>12.078099999999999</v>
      </c>
      <c r="QU2840">
        <v>58.625</v>
      </c>
      <c r="QV2840">
        <v>18.4375</v>
      </c>
      <c r="QW2840">
        <v>19.042899999999999</v>
      </c>
      <c r="QX2840">
        <v>33.969000000000001</v>
      </c>
      <c r="QY2840" t="s">
        <v>5</v>
      </c>
      <c r="QZ2840">
        <v>11.844099999999999</v>
      </c>
      <c r="RA2840">
        <v>6.7504999999999997</v>
      </c>
      <c r="RB2840" t="s">
        <v>5</v>
      </c>
      <c r="RC2840">
        <v>7.9500999999999999</v>
      </c>
      <c r="RD2840">
        <v>42.938000000000002</v>
      </c>
      <c r="RE2840">
        <v>24.656400000000001</v>
      </c>
      <c r="RF2840" t="s">
        <v>5</v>
      </c>
      <c r="RG2840">
        <v>123.0625</v>
      </c>
      <c r="RH2840">
        <v>91</v>
      </c>
      <c r="RI2840">
        <v>4.4336000000000002</v>
      </c>
      <c r="RJ2840">
        <v>50.195300000000003</v>
      </c>
      <c r="RK2840">
        <v>5</v>
      </c>
      <c r="RL2840">
        <v>71</v>
      </c>
      <c r="RM2840" t="s">
        <v>5</v>
      </c>
      <c r="RN2840" t="s">
        <v>5</v>
      </c>
      <c r="RO2840">
        <v>9.5</v>
      </c>
      <c r="RP2840">
        <v>16.9375</v>
      </c>
      <c r="RQ2840">
        <v>23.906300000000002</v>
      </c>
      <c r="RR2840">
        <v>41.063000000000002</v>
      </c>
      <c r="RS2840" t="s">
        <v>5</v>
      </c>
      <c r="RT2840">
        <v>24.5</v>
      </c>
      <c r="RU2840">
        <v>31.7182</v>
      </c>
      <c r="RV2840">
        <v>47.125</v>
      </c>
      <c r="RW2840" t="s">
        <v>5</v>
      </c>
      <c r="RX2840" t="s">
        <v>5</v>
      </c>
      <c r="RY2840" t="s">
        <v>5</v>
      </c>
      <c r="RZ2840">
        <v>17.6751</v>
      </c>
      <c r="SA2840" t="s">
        <v>5</v>
      </c>
      <c r="SB2840" t="s">
        <v>5</v>
      </c>
      <c r="SC2840" t="s">
        <v>5</v>
      </c>
      <c r="SD2840">
        <v>62.9375</v>
      </c>
      <c r="SE2840">
        <v>44.9375</v>
      </c>
      <c r="SF2840">
        <v>12.104200000000001</v>
      </c>
      <c r="SG2840">
        <v>23.217400000000001</v>
      </c>
      <c r="SH2840" t="s">
        <v>5</v>
      </c>
      <c r="SI2840">
        <v>5.4603000000000002</v>
      </c>
      <c r="SJ2840" t="s">
        <v>5</v>
      </c>
      <c r="SK2840">
        <v>20.583300000000001</v>
      </c>
      <c r="SL2840">
        <v>56.875</v>
      </c>
      <c r="SM2840" t="s">
        <v>5</v>
      </c>
      <c r="SN2840">
        <v>29.351099999999999</v>
      </c>
    </row>
    <row r="2841" spans="1:508" x14ac:dyDescent="0.3">
      <c r="A2841">
        <f t="shared" si="44"/>
        <v>356</v>
      </c>
      <c r="B2841" s="3">
        <v>36840</v>
      </c>
      <c r="C2841">
        <v>26.529699999999998</v>
      </c>
      <c r="D2841" t="s">
        <v>5</v>
      </c>
      <c r="E2841" t="s">
        <v>5</v>
      </c>
      <c r="F2841">
        <v>1.3620000000000001</v>
      </c>
      <c r="G2841" t="s">
        <v>5</v>
      </c>
      <c r="H2841">
        <v>11.325699999999999</v>
      </c>
      <c r="I2841">
        <v>26.312999999999999</v>
      </c>
      <c r="J2841">
        <v>23.523800000000001</v>
      </c>
      <c r="K2841" t="s">
        <v>5</v>
      </c>
      <c r="L2841">
        <v>38.719000000000001</v>
      </c>
      <c r="M2841" t="s">
        <v>5</v>
      </c>
      <c r="N2841">
        <v>10.7143</v>
      </c>
      <c r="O2841" t="s">
        <v>5</v>
      </c>
      <c r="P2841" t="s">
        <v>5</v>
      </c>
      <c r="Q2841">
        <v>5.1718999999999999</v>
      </c>
      <c r="R2841">
        <v>41.875</v>
      </c>
      <c r="S2841">
        <v>42</v>
      </c>
      <c r="T2841">
        <v>61.625</v>
      </c>
      <c r="U2841">
        <v>18.093800000000002</v>
      </c>
      <c r="V2841">
        <v>52</v>
      </c>
      <c r="W2841">
        <v>1678.5627999999999</v>
      </c>
      <c r="X2841">
        <v>32.304400000000001</v>
      </c>
      <c r="Y2841" t="s">
        <v>5</v>
      </c>
      <c r="Z2841">
        <v>30</v>
      </c>
      <c r="AA2841">
        <v>49.125</v>
      </c>
      <c r="AB2841">
        <v>10.5625</v>
      </c>
      <c r="AC2841" t="s">
        <v>5</v>
      </c>
      <c r="AD2841">
        <v>6.4687999999999999</v>
      </c>
      <c r="AE2841">
        <v>38.125</v>
      </c>
      <c r="AF2841" t="s">
        <v>5</v>
      </c>
      <c r="AG2841">
        <v>24.25</v>
      </c>
      <c r="AH2841">
        <v>20.468800000000002</v>
      </c>
      <c r="AI2841" t="s">
        <v>5</v>
      </c>
      <c r="AJ2841" t="s">
        <v>5</v>
      </c>
      <c r="AK2841">
        <v>3.1667000000000001</v>
      </c>
      <c r="AL2841">
        <v>64.563000000000002</v>
      </c>
      <c r="AM2841" t="s">
        <v>5</v>
      </c>
      <c r="AN2841">
        <v>38.625</v>
      </c>
      <c r="AO2841">
        <v>30.062999999999999</v>
      </c>
      <c r="AP2841" t="s">
        <v>5</v>
      </c>
      <c r="AQ2841">
        <v>2.5</v>
      </c>
      <c r="AR2841" t="s">
        <v>5</v>
      </c>
      <c r="AS2841">
        <v>31.125</v>
      </c>
      <c r="AT2841">
        <v>2.6875</v>
      </c>
      <c r="AU2841">
        <v>24.053000000000001</v>
      </c>
      <c r="AV2841">
        <v>32.011000000000003</v>
      </c>
      <c r="AW2841">
        <v>7.5468999999999999</v>
      </c>
      <c r="AX2841" t="s">
        <v>5</v>
      </c>
      <c r="AY2841">
        <v>35.0625</v>
      </c>
      <c r="AZ2841" t="s">
        <v>5</v>
      </c>
      <c r="BA2841">
        <v>23.6875</v>
      </c>
      <c r="BB2841">
        <v>1.056</v>
      </c>
      <c r="BC2841">
        <v>43.759</v>
      </c>
      <c r="BD2841" t="s">
        <v>5</v>
      </c>
      <c r="BE2841">
        <v>50</v>
      </c>
      <c r="BF2841" t="s">
        <v>5</v>
      </c>
      <c r="BG2841">
        <v>49.949599999999997</v>
      </c>
      <c r="BH2841">
        <v>26.25</v>
      </c>
      <c r="BI2841">
        <v>63.5</v>
      </c>
      <c r="BJ2841">
        <v>24.1875</v>
      </c>
      <c r="BK2841">
        <v>22.715</v>
      </c>
      <c r="BL2841">
        <v>14.6389</v>
      </c>
      <c r="BM2841">
        <v>31.437999999999999</v>
      </c>
      <c r="BN2841">
        <v>12.8367</v>
      </c>
      <c r="BO2841">
        <v>6.66</v>
      </c>
      <c r="BP2841">
        <v>61.311</v>
      </c>
      <c r="BQ2841">
        <v>60.817300000000003</v>
      </c>
      <c r="BR2841">
        <v>20.062000000000001</v>
      </c>
      <c r="BS2841">
        <v>36.6875</v>
      </c>
      <c r="BT2841">
        <v>44.125</v>
      </c>
      <c r="BU2841">
        <v>2.2265999999999999</v>
      </c>
      <c r="BV2841">
        <v>61.151699999999998</v>
      </c>
      <c r="BW2841" t="s">
        <v>5</v>
      </c>
      <c r="BX2841">
        <v>40.86</v>
      </c>
      <c r="BY2841">
        <v>7.4687999999999999</v>
      </c>
      <c r="BZ2841">
        <v>4.5312999999999999</v>
      </c>
      <c r="CA2841">
        <v>40.375</v>
      </c>
      <c r="CB2841">
        <v>479.00959999999998</v>
      </c>
      <c r="CC2841">
        <v>18.2865</v>
      </c>
      <c r="CD2841">
        <v>44.010199999999998</v>
      </c>
      <c r="CE2841">
        <v>17.875</v>
      </c>
      <c r="CF2841">
        <v>40.125</v>
      </c>
      <c r="CG2841" t="s">
        <v>5</v>
      </c>
      <c r="CH2841" t="s">
        <v>5</v>
      </c>
      <c r="CI2841" t="s">
        <v>5</v>
      </c>
      <c r="CJ2841">
        <v>22</v>
      </c>
      <c r="CK2841" t="s">
        <v>5</v>
      </c>
      <c r="CL2841" t="s">
        <v>5</v>
      </c>
      <c r="CM2841" t="s">
        <v>5</v>
      </c>
      <c r="CN2841">
        <v>6.8906000000000001</v>
      </c>
      <c r="CO2841" t="s">
        <v>5</v>
      </c>
      <c r="CP2841" t="s">
        <v>5</v>
      </c>
      <c r="CQ2841">
        <v>3.5417000000000001</v>
      </c>
      <c r="CR2841">
        <v>13.296900000000001</v>
      </c>
      <c r="CS2841" t="s">
        <v>5</v>
      </c>
      <c r="CT2841">
        <v>43.046700000000001</v>
      </c>
      <c r="CU2841">
        <v>33.1066</v>
      </c>
      <c r="CV2841">
        <v>29.754999999999999</v>
      </c>
      <c r="CW2841">
        <v>46</v>
      </c>
      <c r="CX2841">
        <v>52.6875</v>
      </c>
      <c r="CY2841">
        <v>12.4375</v>
      </c>
      <c r="CZ2841" t="s">
        <v>5</v>
      </c>
      <c r="DA2841" t="s">
        <v>5</v>
      </c>
      <c r="DB2841">
        <v>8.141</v>
      </c>
      <c r="DC2841">
        <v>28.0625</v>
      </c>
      <c r="DD2841" t="s">
        <v>5</v>
      </c>
      <c r="DE2841">
        <v>33.819099999999999</v>
      </c>
      <c r="DF2841">
        <v>59.1875</v>
      </c>
      <c r="DG2841">
        <v>1.6667000000000001</v>
      </c>
      <c r="DH2841">
        <v>16.718800000000002</v>
      </c>
      <c r="DI2841">
        <v>23.0364</v>
      </c>
      <c r="DJ2841">
        <v>33</v>
      </c>
      <c r="DK2841" t="s">
        <v>5</v>
      </c>
      <c r="DL2841">
        <v>31.5</v>
      </c>
      <c r="DM2841" t="s">
        <v>5</v>
      </c>
      <c r="DN2841">
        <v>2.6457999999999999</v>
      </c>
      <c r="DO2841" t="s">
        <v>5</v>
      </c>
      <c r="DP2841">
        <v>50.0625</v>
      </c>
      <c r="DQ2841" t="s">
        <v>5</v>
      </c>
      <c r="DR2841">
        <v>47.563000000000002</v>
      </c>
      <c r="DS2841">
        <v>35.625</v>
      </c>
      <c r="DT2841">
        <v>1.7057</v>
      </c>
      <c r="DU2841" t="s">
        <v>5</v>
      </c>
      <c r="DV2841">
        <v>19.160699999999999</v>
      </c>
      <c r="DW2841">
        <v>27.8125</v>
      </c>
      <c r="DX2841">
        <v>42.0625</v>
      </c>
      <c r="DY2841" t="s">
        <v>5</v>
      </c>
      <c r="DZ2841">
        <v>29.5</v>
      </c>
      <c r="EA2841" t="s">
        <v>5</v>
      </c>
      <c r="EB2841">
        <v>43.929099999999998</v>
      </c>
      <c r="EC2841">
        <v>18.1875</v>
      </c>
      <c r="ED2841" t="s">
        <v>5</v>
      </c>
      <c r="EE2841" t="s">
        <v>5</v>
      </c>
      <c r="EF2841">
        <v>28.218800000000002</v>
      </c>
      <c r="EG2841">
        <v>5.5556000000000001</v>
      </c>
      <c r="EH2841">
        <v>11.5701</v>
      </c>
      <c r="EI2841">
        <v>31.204499999999999</v>
      </c>
      <c r="EJ2841" t="s">
        <v>5</v>
      </c>
      <c r="EK2841" t="s">
        <v>5</v>
      </c>
      <c r="EL2841">
        <v>34.013800000000003</v>
      </c>
      <c r="EM2841" t="s">
        <v>5</v>
      </c>
      <c r="EN2841">
        <v>11.270799999999999</v>
      </c>
      <c r="EO2841">
        <v>27.6203</v>
      </c>
      <c r="EP2841" t="s">
        <v>5</v>
      </c>
      <c r="EQ2841">
        <v>23</v>
      </c>
      <c r="ER2841">
        <v>13.729900000000001</v>
      </c>
      <c r="ES2841">
        <v>36.5</v>
      </c>
      <c r="ET2841">
        <v>76.414299999999997</v>
      </c>
      <c r="EU2841">
        <v>3.8542000000000001</v>
      </c>
      <c r="EV2841" t="s">
        <v>5</v>
      </c>
      <c r="EW2841" t="s">
        <v>5</v>
      </c>
      <c r="EY2841">
        <v>4.8467000000000002</v>
      </c>
      <c r="EZ2841">
        <v>19.875</v>
      </c>
      <c r="FA2841">
        <v>35.5</v>
      </c>
      <c r="FB2841">
        <v>19.908000000000001</v>
      </c>
      <c r="FC2841">
        <v>22.8125</v>
      </c>
      <c r="FD2841">
        <v>21.9375</v>
      </c>
      <c r="FE2841">
        <v>21.218800000000002</v>
      </c>
      <c r="FG2841">
        <v>9.9687999999999999</v>
      </c>
      <c r="FH2841" t="s">
        <v>5</v>
      </c>
      <c r="FI2841">
        <v>23.906300000000002</v>
      </c>
      <c r="FJ2841">
        <v>19.625</v>
      </c>
      <c r="FL2841">
        <v>127.5</v>
      </c>
      <c r="FM2841">
        <v>14.7102</v>
      </c>
      <c r="FN2841">
        <v>38.5625</v>
      </c>
      <c r="FO2841">
        <v>22.5</v>
      </c>
      <c r="FP2841">
        <v>3.6720000000000002</v>
      </c>
      <c r="FQ2841" t="s">
        <v>5</v>
      </c>
      <c r="FR2841">
        <v>13.3125</v>
      </c>
      <c r="FS2841" t="s">
        <v>5</v>
      </c>
      <c r="FT2841" t="s">
        <v>5</v>
      </c>
      <c r="FU2841">
        <v>25.0625</v>
      </c>
      <c r="FV2841" t="s">
        <v>5</v>
      </c>
      <c r="FW2841">
        <v>3.2616999999999998</v>
      </c>
      <c r="FX2841" t="s">
        <v>5</v>
      </c>
      <c r="FY2841" t="s">
        <v>5</v>
      </c>
      <c r="FZ2841">
        <v>3.6562999999999999</v>
      </c>
      <c r="GA2841">
        <v>45.17</v>
      </c>
      <c r="GB2841">
        <v>26.125</v>
      </c>
      <c r="GC2841">
        <v>17</v>
      </c>
      <c r="GD2841" t="s">
        <v>5</v>
      </c>
      <c r="GE2841">
        <v>8.0417000000000005</v>
      </c>
      <c r="GF2841">
        <v>50.9375</v>
      </c>
      <c r="GG2841">
        <v>0.64059999999999995</v>
      </c>
      <c r="GH2841">
        <v>6.5833000000000004</v>
      </c>
      <c r="GI2841" t="s">
        <v>5</v>
      </c>
      <c r="GJ2841">
        <v>8.3857999999999997</v>
      </c>
      <c r="GK2841" t="s">
        <v>5</v>
      </c>
      <c r="GL2841" t="s">
        <v>5</v>
      </c>
      <c r="GM2841" t="s">
        <v>5</v>
      </c>
      <c r="GN2841">
        <v>19.312999999999999</v>
      </c>
      <c r="GO2841" t="s">
        <v>5</v>
      </c>
      <c r="GP2841" t="s">
        <v>5</v>
      </c>
      <c r="GQ2841" t="s">
        <v>5</v>
      </c>
      <c r="GR2841">
        <v>34.875</v>
      </c>
      <c r="GS2841">
        <v>51.787399999999998</v>
      </c>
      <c r="GT2841">
        <v>2.8184</v>
      </c>
      <c r="GU2841">
        <v>20.5</v>
      </c>
      <c r="GV2841">
        <v>15.083299999999999</v>
      </c>
      <c r="GW2841">
        <v>60.125</v>
      </c>
      <c r="GX2841" t="s">
        <v>5</v>
      </c>
      <c r="GY2841" t="s">
        <v>5</v>
      </c>
      <c r="GZ2841" t="s">
        <v>5</v>
      </c>
      <c r="HA2841">
        <v>19.375</v>
      </c>
      <c r="HB2841" t="s">
        <v>5</v>
      </c>
      <c r="HC2841">
        <v>23.6875</v>
      </c>
      <c r="HD2841" t="s">
        <v>5</v>
      </c>
      <c r="HE2841">
        <v>89.188000000000002</v>
      </c>
      <c r="HF2841">
        <v>33.875</v>
      </c>
      <c r="HG2841">
        <v>18.5625</v>
      </c>
      <c r="HH2841" t="s">
        <v>5</v>
      </c>
      <c r="HI2841">
        <v>14.3125</v>
      </c>
      <c r="HJ2841" t="s">
        <v>5</v>
      </c>
      <c r="HK2841" t="s">
        <v>5</v>
      </c>
      <c r="HL2841">
        <v>36.25</v>
      </c>
      <c r="HM2841">
        <v>20.375</v>
      </c>
      <c r="HN2841" t="s">
        <v>5</v>
      </c>
      <c r="HO2841">
        <v>75.75</v>
      </c>
      <c r="HP2841" t="s">
        <v>5</v>
      </c>
      <c r="HQ2841" t="s">
        <v>5</v>
      </c>
      <c r="HR2841">
        <v>47.1875</v>
      </c>
      <c r="HS2841">
        <v>1.7656000000000001</v>
      </c>
      <c r="HT2841">
        <v>50.813099999999999</v>
      </c>
      <c r="HU2841">
        <v>11.0283</v>
      </c>
      <c r="HV2841" t="s">
        <v>5</v>
      </c>
      <c r="HW2841">
        <v>17.763000000000002</v>
      </c>
      <c r="HX2841">
        <v>8.375</v>
      </c>
      <c r="HY2841">
        <v>4.4218999999999999</v>
      </c>
      <c r="HZ2841">
        <v>5.0709999999999997</v>
      </c>
      <c r="IA2841">
        <v>10.1938</v>
      </c>
      <c r="IB2841">
        <v>30.1875</v>
      </c>
      <c r="IC2841">
        <v>13.625</v>
      </c>
      <c r="ID2841">
        <v>93</v>
      </c>
      <c r="IE2841" t="s">
        <v>5</v>
      </c>
      <c r="IF2841">
        <v>6.25</v>
      </c>
      <c r="IG2841">
        <v>13.333299999999999</v>
      </c>
      <c r="IH2841">
        <v>17.687999999999999</v>
      </c>
      <c r="II2841">
        <v>19</v>
      </c>
      <c r="IJ2841">
        <v>33.9375</v>
      </c>
      <c r="IK2841" t="s">
        <v>5</v>
      </c>
      <c r="IL2841">
        <v>37</v>
      </c>
      <c r="IM2841">
        <v>30.437999999999999</v>
      </c>
      <c r="IN2841">
        <v>35.552300000000002</v>
      </c>
      <c r="IO2841">
        <v>38.1875</v>
      </c>
      <c r="IP2841" t="s">
        <v>5</v>
      </c>
      <c r="IQ2841" t="s">
        <v>5</v>
      </c>
      <c r="IR2841">
        <v>14.7166</v>
      </c>
      <c r="IS2841">
        <v>8.3108000000000004</v>
      </c>
      <c r="IT2841">
        <v>9.25</v>
      </c>
      <c r="IU2841">
        <v>10.125</v>
      </c>
      <c r="IV2841">
        <v>29.281300000000002</v>
      </c>
      <c r="IW2841">
        <v>45.875</v>
      </c>
      <c r="IX2841">
        <v>10.359400000000001</v>
      </c>
      <c r="IY2841">
        <v>3.0312999999999999</v>
      </c>
      <c r="IZ2841">
        <v>39.133499999999998</v>
      </c>
      <c r="JA2841">
        <v>28.625</v>
      </c>
      <c r="JB2841">
        <v>47.218800000000002</v>
      </c>
      <c r="JC2841" t="s">
        <v>5</v>
      </c>
      <c r="JD2841">
        <v>42.8125</v>
      </c>
      <c r="JE2841">
        <v>8.8125</v>
      </c>
      <c r="JF2841">
        <v>26.0625</v>
      </c>
      <c r="JG2841">
        <v>24.375</v>
      </c>
      <c r="JH2841" t="s">
        <v>5</v>
      </c>
      <c r="JI2841" t="s">
        <v>5</v>
      </c>
      <c r="JJ2841">
        <v>13.208299999999999</v>
      </c>
      <c r="JK2841">
        <v>26.25</v>
      </c>
      <c r="JL2841">
        <v>61.720999999999997</v>
      </c>
      <c r="JM2841" t="s">
        <v>5</v>
      </c>
      <c r="JN2841" t="s">
        <v>5</v>
      </c>
      <c r="JO2841">
        <v>30.9375</v>
      </c>
      <c r="JP2841">
        <v>12.25</v>
      </c>
      <c r="JQ2841">
        <v>51.5</v>
      </c>
      <c r="JR2841">
        <v>9</v>
      </c>
      <c r="JS2841">
        <v>15.458299999999999</v>
      </c>
      <c r="JT2841">
        <v>25.6875</v>
      </c>
      <c r="JU2841" t="s">
        <v>5</v>
      </c>
      <c r="JV2841">
        <v>16.125</v>
      </c>
      <c r="JW2841">
        <v>14.531000000000001</v>
      </c>
      <c r="JX2841">
        <v>36.75</v>
      </c>
      <c r="JY2841">
        <v>14.466900000000001</v>
      </c>
      <c r="JZ2841">
        <v>17.781300000000002</v>
      </c>
      <c r="KA2841" t="s">
        <v>5</v>
      </c>
      <c r="KB2841">
        <v>90.5</v>
      </c>
      <c r="KC2841">
        <v>31.89</v>
      </c>
      <c r="KD2841">
        <v>48.3125</v>
      </c>
      <c r="KE2841" t="s">
        <v>5</v>
      </c>
      <c r="KF2841">
        <v>9.9844000000000008</v>
      </c>
      <c r="KG2841">
        <v>16.1875</v>
      </c>
      <c r="KH2841">
        <v>19.5</v>
      </c>
      <c r="KI2841" t="s">
        <v>5</v>
      </c>
      <c r="KJ2841" t="s">
        <v>5</v>
      </c>
      <c r="KK2841" t="s">
        <v>5</v>
      </c>
      <c r="KL2841" t="s">
        <v>5</v>
      </c>
      <c r="KM2841">
        <v>15.5313</v>
      </c>
      <c r="KN2841" t="s">
        <v>5</v>
      </c>
      <c r="KO2841">
        <v>21.625</v>
      </c>
      <c r="KP2841" t="s">
        <v>5</v>
      </c>
      <c r="KQ2841">
        <v>15.490399999999999</v>
      </c>
      <c r="KR2841">
        <v>33.063000000000002</v>
      </c>
      <c r="KS2841">
        <v>16.375</v>
      </c>
      <c r="KT2841">
        <v>34.688000000000002</v>
      </c>
      <c r="KU2841">
        <v>12.875</v>
      </c>
      <c r="KV2841" t="s">
        <v>5</v>
      </c>
      <c r="KW2841">
        <v>55.5</v>
      </c>
      <c r="KX2841">
        <v>26.622700000000002</v>
      </c>
      <c r="KY2841">
        <v>15.1563</v>
      </c>
      <c r="KZ2841">
        <v>20.5</v>
      </c>
      <c r="LA2841">
        <v>15.875</v>
      </c>
      <c r="LB2841" t="s">
        <v>5</v>
      </c>
      <c r="LC2841">
        <v>39.090000000000003</v>
      </c>
      <c r="LD2841">
        <v>63.406300000000002</v>
      </c>
      <c r="LE2841">
        <v>47.5</v>
      </c>
      <c r="LF2841">
        <v>9.6000000000000002E-2</v>
      </c>
      <c r="LG2841">
        <v>8.5350999999999999</v>
      </c>
      <c r="LH2841" t="s">
        <v>5</v>
      </c>
      <c r="LI2841" t="s">
        <v>5</v>
      </c>
      <c r="LJ2841">
        <v>86.600899999999996</v>
      </c>
      <c r="LK2841">
        <v>8.2522000000000002</v>
      </c>
      <c r="LL2841">
        <v>57.381700000000002</v>
      </c>
      <c r="LM2841" t="s">
        <v>5</v>
      </c>
      <c r="LN2841">
        <v>33.6875</v>
      </c>
      <c r="LO2841">
        <v>79.726900000000001</v>
      </c>
      <c r="LP2841">
        <v>51.95</v>
      </c>
      <c r="LQ2841">
        <v>47.375</v>
      </c>
      <c r="LR2841" t="s">
        <v>5</v>
      </c>
      <c r="LS2841">
        <v>59.25</v>
      </c>
      <c r="LT2841" t="s">
        <v>5</v>
      </c>
      <c r="LU2841" t="s">
        <v>5</v>
      </c>
      <c r="LV2841" t="s">
        <v>5</v>
      </c>
      <c r="LW2841" t="s">
        <v>5</v>
      </c>
      <c r="LX2841">
        <v>32.625</v>
      </c>
      <c r="LY2841">
        <v>13.4375</v>
      </c>
      <c r="LZ2841" t="s">
        <v>5</v>
      </c>
      <c r="MA2841">
        <v>9.5292999999999992</v>
      </c>
      <c r="MB2841">
        <v>5.1952999999999996</v>
      </c>
      <c r="MC2841">
        <v>4.2187999999999999</v>
      </c>
      <c r="MD2841" t="s">
        <v>5</v>
      </c>
      <c r="ME2841">
        <v>35.578000000000003</v>
      </c>
      <c r="MF2841">
        <v>13.4901</v>
      </c>
      <c r="MG2841" t="s">
        <v>5</v>
      </c>
      <c r="MH2841" t="s">
        <v>5</v>
      </c>
      <c r="MI2841">
        <v>14.5625</v>
      </c>
      <c r="MJ2841">
        <v>90.25</v>
      </c>
      <c r="MK2841">
        <v>87.875</v>
      </c>
      <c r="ML2841">
        <v>8.6405999999999992</v>
      </c>
      <c r="MM2841">
        <v>9.8020999999999994</v>
      </c>
      <c r="MN2841" t="s">
        <v>5</v>
      </c>
      <c r="MO2841" t="s">
        <v>5</v>
      </c>
      <c r="MP2841" t="s">
        <v>5</v>
      </c>
      <c r="MQ2841" t="s">
        <v>5</v>
      </c>
      <c r="MR2841">
        <v>11.7188</v>
      </c>
      <c r="MS2841">
        <v>1.2922</v>
      </c>
      <c r="MT2841">
        <v>9.1239000000000008</v>
      </c>
      <c r="MU2841">
        <v>40.593800000000002</v>
      </c>
      <c r="MV2841" t="s">
        <v>5</v>
      </c>
      <c r="MW2841">
        <v>8.3439999999999994</v>
      </c>
      <c r="MX2841">
        <v>9.7423000000000002</v>
      </c>
      <c r="MY2841" t="s">
        <v>5</v>
      </c>
      <c r="MZ2841">
        <v>55.1875</v>
      </c>
      <c r="NA2841">
        <v>4.1534000000000004</v>
      </c>
      <c r="NB2841">
        <v>8.4690999999999992</v>
      </c>
      <c r="NC2841">
        <v>12.574400000000001</v>
      </c>
      <c r="ND2841">
        <v>19.968800000000002</v>
      </c>
      <c r="NE2841" t="s">
        <v>5</v>
      </c>
      <c r="NF2841">
        <v>44.125</v>
      </c>
      <c r="NG2841" t="s">
        <v>5</v>
      </c>
      <c r="NH2841">
        <v>35.8125</v>
      </c>
      <c r="NI2841">
        <v>7.9531000000000001</v>
      </c>
      <c r="NJ2841">
        <v>24.875</v>
      </c>
      <c r="NK2841">
        <v>9.1562999999999999</v>
      </c>
      <c r="NL2841">
        <v>12.5</v>
      </c>
      <c r="NM2841">
        <v>52.125</v>
      </c>
      <c r="NN2841">
        <v>23.4375</v>
      </c>
      <c r="NO2841" t="s">
        <v>5</v>
      </c>
      <c r="NP2841">
        <v>67.3125</v>
      </c>
      <c r="NQ2841">
        <v>9.6531000000000002</v>
      </c>
      <c r="NR2841">
        <v>44.25</v>
      </c>
      <c r="NS2841">
        <v>22.155999999999999</v>
      </c>
      <c r="NT2841">
        <v>17.9788</v>
      </c>
      <c r="NU2841" t="s">
        <v>5</v>
      </c>
      <c r="NV2841" t="s">
        <v>5</v>
      </c>
      <c r="NW2841">
        <v>21.812999999999999</v>
      </c>
      <c r="NX2841">
        <v>20.625</v>
      </c>
      <c r="NY2841">
        <v>11.9375</v>
      </c>
      <c r="NZ2841">
        <v>34.375</v>
      </c>
      <c r="OA2841">
        <v>12.875</v>
      </c>
      <c r="OB2841" t="s">
        <v>5</v>
      </c>
      <c r="OC2841">
        <v>36.968800000000002</v>
      </c>
      <c r="OD2841" t="s">
        <v>5</v>
      </c>
      <c r="OE2841">
        <v>20.49</v>
      </c>
      <c r="OF2841">
        <v>61.25</v>
      </c>
      <c r="OG2841" t="s">
        <v>5</v>
      </c>
      <c r="OH2841">
        <v>25.625</v>
      </c>
      <c r="OI2841" t="s">
        <v>5</v>
      </c>
      <c r="OJ2841">
        <v>30</v>
      </c>
      <c r="OK2841">
        <v>14.1111</v>
      </c>
      <c r="OL2841">
        <v>21.25</v>
      </c>
      <c r="OM2841">
        <v>8.5780999999999992</v>
      </c>
      <c r="ON2841">
        <v>15.888999999999999</v>
      </c>
      <c r="OO2841">
        <v>1.6021999999999998</v>
      </c>
      <c r="OP2841">
        <v>16.437999999999999</v>
      </c>
      <c r="OQ2841">
        <v>2.0781000000000001</v>
      </c>
      <c r="OR2841">
        <v>9.75</v>
      </c>
      <c r="OS2841">
        <v>34</v>
      </c>
      <c r="OT2841">
        <v>41.875</v>
      </c>
      <c r="OU2841">
        <v>5.5625</v>
      </c>
      <c r="OV2841">
        <v>31.6875</v>
      </c>
      <c r="OW2841">
        <v>24.9375</v>
      </c>
      <c r="OX2841">
        <v>22.625</v>
      </c>
      <c r="OY2841">
        <v>41.813000000000002</v>
      </c>
      <c r="OZ2841">
        <v>26.055</v>
      </c>
      <c r="PA2841">
        <v>38.656300000000002</v>
      </c>
      <c r="PB2841">
        <v>27.625</v>
      </c>
      <c r="PC2841">
        <v>24.125</v>
      </c>
      <c r="PD2841">
        <v>17.343800000000002</v>
      </c>
      <c r="PE2841">
        <v>17.585899999999999</v>
      </c>
      <c r="PF2841">
        <v>20.033000000000001</v>
      </c>
      <c r="PG2841">
        <v>30.030999999999999</v>
      </c>
      <c r="PH2841">
        <v>22.125</v>
      </c>
      <c r="PI2841">
        <v>16.3125</v>
      </c>
      <c r="PJ2841">
        <v>64.594999999999999</v>
      </c>
      <c r="PK2841" t="s">
        <v>5</v>
      </c>
      <c r="PL2841">
        <v>6.3520000000000003</v>
      </c>
      <c r="PM2841">
        <v>25</v>
      </c>
      <c r="PN2841">
        <v>33.6875</v>
      </c>
      <c r="PO2841" t="s">
        <v>5</v>
      </c>
      <c r="PP2841">
        <v>24.406300000000002</v>
      </c>
      <c r="PQ2841">
        <v>27.0625</v>
      </c>
      <c r="PR2841">
        <v>57.125</v>
      </c>
      <c r="PS2841">
        <v>33.438000000000002</v>
      </c>
      <c r="PT2841" t="s">
        <v>5</v>
      </c>
      <c r="PU2841" t="s">
        <v>5</v>
      </c>
      <c r="PV2841">
        <v>32.375</v>
      </c>
      <c r="PW2841">
        <v>35.063000000000002</v>
      </c>
      <c r="PX2841">
        <v>25.9375</v>
      </c>
      <c r="PY2841">
        <v>36.375</v>
      </c>
      <c r="PZ2841">
        <v>3.3828</v>
      </c>
      <c r="QA2841">
        <v>25.23</v>
      </c>
      <c r="QB2841" t="s">
        <v>5</v>
      </c>
      <c r="QC2841">
        <v>3.0937999999999999</v>
      </c>
      <c r="QD2841">
        <v>23.031300000000002</v>
      </c>
      <c r="QE2841">
        <v>50.5</v>
      </c>
      <c r="QF2841">
        <v>0.57030000000000003</v>
      </c>
      <c r="QG2841">
        <v>14.25</v>
      </c>
      <c r="QH2841">
        <v>7.7083000000000004</v>
      </c>
      <c r="QI2841" t="s">
        <v>5</v>
      </c>
      <c r="QJ2841" t="s">
        <v>5</v>
      </c>
      <c r="QK2841">
        <v>26.75</v>
      </c>
      <c r="QL2841" t="s">
        <v>5</v>
      </c>
      <c r="QM2841" t="s">
        <v>5</v>
      </c>
      <c r="QN2841" t="s">
        <v>5</v>
      </c>
      <c r="QO2841">
        <v>8.8475999999999999</v>
      </c>
      <c r="QP2841">
        <v>21.625</v>
      </c>
      <c r="QQ2841" t="s">
        <v>5</v>
      </c>
      <c r="QR2841">
        <v>14.125</v>
      </c>
      <c r="QS2841">
        <v>29.625</v>
      </c>
      <c r="QT2841">
        <v>11.984400000000001</v>
      </c>
      <c r="QU2841">
        <v>58.313000000000002</v>
      </c>
      <c r="QV2841">
        <v>18.3125</v>
      </c>
      <c r="QW2841">
        <v>18.919699999999999</v>
      </c>
      <c r="QX2841">
        <v>33.094000000000001</v>
      </c>
      <c r="QY2841" t="s">
        <v>5</v>
      </c>
      <c r="QZ2841">
        <v>12.300700000000001</v>
      </c>
      <c r="RA2841">
        <v>6.4858000000000002</v>
      </c>
      <c r="RB2841" t="s">
        <v>5</v>
      </c>
      <c r="RC2841">
        <v>8.0500000000000007</v>
      </c>
      <c r="RD2841">
        <v>41.75</v>
      </c>
      <c r="RE2841">
        <v>24.656400000000001</v>
      </c>
      <c r="RF2841" t="s">
        <v>5</v>
      </c>
      <c r="RG2841">
        <v>113.1875</v>
      </c>
      <c r="RH2841">
        <v>88.8125</v>
      </c>
      <c r="RI2841">
        <v>4.3788</v>
      </c>
      <c r="RJ2841">
        <v>50.587499999999999</v>
      </c>
      <c r="RK2841">
        <v>4.9687999999999999</v>
      </c>
      <c r="RL2841">
        <v>66.625</v>
      </c>
      <c r="RM2841" t="s">
        <v>5</v>
      </c>
      <c r="RN2841" t="s">
        <v>5</v>
      </c>
      <c r="RO2841">
        <v>9.7812999999999999</v>
      </c>
      <c r="RP2841">
        <v>16.6875</v>
      </c>
      <c r="RQ2841">
        <v>23.5625</v>
      </c>
      <c r="RR2841">
        <v>40.375</v>
      </c>
      <c r="RS2841" t="s">
        <v>5</v>
      </c>
      <c r="RT2841">
        <v>24.0625</v>
      </c>
      <c r="RU2841">
        <v>31.437000000000001</v>
      </c>
      <c r="RV2841">
        <v>43.6875</v>
      </c>
      <c r="RW2841" t="s">
        <v>5</v>
      </c>
      <c r="RX2841" t="s">
        <v>5</v>
      </c>
      <c r="RY2841" t="s">
        <v>5</v>
      </c>
      <c r="RZ2841">
        <v>17.5472</v>
      </c>
      <c r="SA2841" t="s">
        <v>5</v>
      </c>
      <c r="SB2841" t="s">
        <v>5</v>
      </c>
      <c r="SC2841" t="s">
        <v>5</v>
      </c>
      <c r="SD2841">
        <v>59.75</v>
      </c>
      <c r="SE2841">
        <v>44.781300000000002</v>
      </c>
      <c r="SF2841">
        <v>11.708299999999999</v>
      </c>
      <c r="SG2841">
        <v>21.076699999999999</v>
      </c>
      <c r="SH2841" t="s">
        <v>5</v>
      </c>
      <c r="SI2841">
        <v>5.3817000000000004</v>
      </c>
      <c r="SJ2841" t="s">
        <v>5</v>
      </c>
      <c r="SK2841">
        <v>19.3889</v>
      </c>
      <c r="SL2841">
        <v>56</v>
      </c>
      <c r="SM2841" t="s">
        <v>5</v>
      </c>
      <c r="SN2841">
        <v>26.529699999999998</v>
      </c>
    </row>
    <row r="2842" spans="1:508" x14ac:dyDescent="0.3">
      <c r="A2842">
        <f t="shared" si="44"/>
        <v>356</v>
      </c>
      <c r="B2842" s="3">
        <v>36843</v>
      </c>
      <c r="C2842">
        <v>26.4876</v>
      </c>
      <c r="D2842" t="s">
        <v>5</v>
      </c>
      <c r="E2842" t="s">
        <v>5</v>
      </c>
      <c r="F2842">
        <v>1.3839999999999999</v>
      </c>
      <c r="G2842" t="s">
        <v>5</v>
      </c>
      <c r="H2842">
        <v>11.007300000000001</v>
      </c>
      <c r="I2842">
        <v>24.125</v>
      </c>
      <c r="J2842">
        <v>22.936399999999999</v>
      </c>
      <c r="K2842" t="s">
        <v>5</v>
      </c>
      <c r="L2842">
        <v>36.030999999999999</v>
      </c>
      <c r="M2842" t="s">
        <v>5</v>
      </c>
      <c r="N2842">
        <v>10.952400000000001</v>
      </c>
      <c r="O2842" t="s">
        <v>5</v>
      </c>
      <c r="P2842" t="s">
        <v>5</v>
      </c>
      <c r="Q2842">
        <v>5.0937999999999999</v>
      </c>
      <c r="R2842">
        <v>41.8125</v>
      </c>
      <c r="S2842">
        <v>41.9375</v>
      </c>
      <c r="T2842">
        <v>58.5</v>
      </c>
      <c r="U2842">
        <v>17.546900000000001</v>
      </c>
      <c r="V2842">
        <v>56.938000000000002</v>
      </c>
      <c r="W2842">
        <v>1637.7244000000001</v>
      </c>
      <c r="X2842">
        <v>32.396000000000001</v>
      </c>
      <c r="Y2842" t="s">
        <v>5</v>
      </c>
      <c r="Z2842">
        <v>29.343800000000002</v>
      </c>
      <c r="AA2842">
        <v>45.875</v>
      </c>
      <c r="AB2842">
        <v>10.75</v>
      </c>
      <c r="AC2842" t="s">
        <v>5</v>
      </c>
      <c r="AD2842">
        <v>6.7812999999999999</v>
      </c>
      <c r="AE2842">
        <v>38.3125</v>
      </c>
      <c r="AF2842" t="s">
        <v>5</v>
      </c>
      <c r="AG2842">
        <v>21.578099999999999</v>
      </c>
      <c r="AH2842">
        <v>20.125</v>
      </c>
      <c r="AI2842" t="s">
        <v>5</v>
      </c>
      <c r="AJ2842" t="s">
        <v>5</v>
      </c>
      <c r="AK2842">
        <v>3.1758999999999999</v>
      </c>
      <c r="AL2842">
        <v>62.625</v>
      </c>
      <c r="AM2842" t="s">
        <v>5</v>
      </c>
      <c r="AN2842">
        <v>37</v>
      </c>
      <c r="AO2842">
        <v>27.812999999999999</v>
      </c>
      <c r="AP2842" t="s">
        <v>5</v>
      </c>
      <c r="AQ2842">
        <v>2.5625</v>
      </c>
      <c r="AR2842" t="s">
        <v>5</v>
      </c>
      <c r="AS2842">
        <v>30.75</v>
      </c>
      <c r="AT2842">
        <v>2.7292000000000001</v>
      </c>
      <c r="AU2842">
        <v>23.4848</v>
      </c>
      <c r="AV2842">
        <v>31.779800000000002</v>
      </c>
      <c r="AW2842">
        <v>7.4766000000000004</v>
      </c>
      <c r="AX2842" t="s">
        <v>5</v>
      </c>
      <c r="AY2842">
        <v>35.5</v>
      </c>
      <c r="AZ2842" t="s">
        <v>5</v>
      </c>
      <c r="BA2842">
        <v>23.8125</v>
      </c>
      <c r="BB2842">
        <v>1.0313000000000001</v>
      </c>
      <c r="BC2842">
        <v>43.88</v>
      </c>
      <c r="BD2842" t="s">
        <v>5</v>
      </c>
      <c r="BE2842">
        <v>51.375</v>
      </c>
      <c r="BF2842" t="s">
        <v>5</v>
      </c>
      <c r="BG2842">
        <v>48.9101</v>
      </c>
      <c r="BH2842">
        <v>26.562999999999999</v>
      </c>
      <c r="BI2842">
        <v>62.813000000000002</v>
      </c>
      <c r="BJ2842">
        <v>23.718800000000002</v>
      </c>
      <c r="BK2842">
        <v>22.4603</v>
      </c>
      <c r="BL2842">
        <v>14.3056</v>
      </c>
      <c r="BM2842">
        <v>31.187999999999999</v>
      </c>
      <c r="BN2842">
        <v>12.513299999999999</v>
      </c>
      <c r="BO2842">
        <v>6.6266999999999996</v>
      </c>
      <c r="BP2842">
        <v>52.042000000000002</v>
      </c>
      <c r="BQ2842">
        <v>59.426000000000002</v>
      </c>
      <c r="BR2842">
        <v>18.375</v>
      </c>
      <c r="BS2842">
        <v>36.25</v>
      </c>
      <c r="BT2842">
        <v>42.5</v>
      </c>
      <c r="BU2842">
        <v>2.2538999999999998</v>
      </c>
      <c r="BV2842">
        <v>57.998899999999999</v>
      </c>
      <c r="BW2842" t="s">
        <v>5</v>
      </c>
      <c r="BX2842">
        <v>43.16</v>
      </c>
      <c r="BY2842">
        <v>7.4375</v>
      </c>
      <c r="BZ2842">
        <v>4.5858999999999996</v>
      </c>
      <c r="CA2842">
        <v>40.563000000000002</v>
      </c>
      <c r="CB2842">
        <v>469.70839999999998</v>
      </c>
      <c r="CC2842">
        <v>18.383800000000001</v>
      </c>
      <c r="CD2842">
        <v>43.411799999999999</v>
      </c>
      <c r="CE2842">
        <v>18.093800000000002</v>
      </c>
      <c r="CF2842">
        <v>39.25</v>
      </c>
      <c r="CG2842" t="s">
        <v>5</v>
      </c>
      <c r="CH2842" t="s">
        <v>5</v>
      </c>
      <c r="CI2842" t="s">
        <v>5</v>
      </c>
      <c r="CJ2842">
        <v>21.4375</v>
      </c>
      <c r="CK2842" t="s">
        <v>5</v>
      </c>
      <c r="CL2842" t="s">
        <v>5</v>
      </c>
      <c r="CM2842" t="s">
        <v>5</v>
      </c>
      <c r="CN2842">
        <v>7.3223000000000003</v>
      </c>
      <c r="CO2842" t="s">
        <v>5</v>
      </c>
      <c r="CP2842" t="s">
        <v>5</v>
      </c>
      <c r="CQ2842">
        <v>3.4895999999999998</v>
      </c>
      <c r="CR2842">
        <v>13.421900000000001</v>
      </c>
      <c r="CS2842" t="s">
        <v>5</v>
      </c>
      <c r="CT2842">
        <v>42.666699999999999</v>
      </c>
      <c r="CU2842">
        <v>32.1995</v>
      </c>
      <c r="CV2842">
        <v>29.58</v>
      </c>
      <c r="CW2842">
        <v>45.5</v>
      </c>
      <c r="CX2842">
        <v>51.5</v>
      </c>
      <c r="CY2842">
        <v>12.270799999999999</v>
      </c>
      <c r="CZ2842" t="s">
        <v>5</v>
      </c>
      <c r="DA2842" t="s">
        <v>5</v>
      </c>
      <c r="DB2842">
        <v>8.125</v>
      </c>
      <c r="DC2842">
        <v>27.9375</v>
      </c>
      <c r="DD2842" t="s">
        <v>5</v>
      </c>
      <c r="DE2842">
        <v>34.2254</v>
      </c>
      <c r="DF2842">
        <v>56.5</v>
      </c>
      <c r="DG2842">
        <v>1.7343999999999999</v>
      </c>
      <c r="DH2842">
        <v>16.625</v>
      </c>
      <c r="DI2842">
        <v>23.2746</v>
      </c>
      <c r="DJ2842">
        <v>34.438000000000002</v>
      </c>
      <c r="DK2842" t="s">
        <v>5</v>
      </c>
      <c r="DL2842">
        <v>30.5625</v>
      </c>
      <c r="DM2842" t="s">
        <v>5</v>
      </c>
      <c r="DN2842">
        <v>2.7292000000000001</v>
      </c>
      <c r="DO2842" t="s">
        <v>5</v>
      </c>
      <c r="DP2842">
        <v>50.375</v>
      </c>
      <c r="DQ2842" t="s">
        <v>5</v>
      </c>
      <c r="DR2842">
        <v>47</v>
      </c>
      <c r="DS2842">
        <v>36.625</v>
      </c>
      <c r="DT2842">
        <v>1.6042000000000001</v>
      </c>
      <c r="DU2842" t="s">
        <v>5</v>
      </c>
      <c r="DV2842">
        <v>18.862100000000002</v>
      </c>
      <c r="DW2842">
        <v>28.375</v>
      </c>
      <c r="DX2842">
        <v>41.5625</v>
      </c>
      <c r="DY2842" t="s">
        <v>5</v>
      </c>
      <c r="DZ2842">
        <v>29.843800000000002</v>
      </c>
      <c r="EA2842" t="s">
        <v>5</v>
      </c>
      <c r="EB2842">
        <v>44.551499999999997</v>
      </c>
      <c r="EC2842">
        <v>18.218800000000002</v>
      </c>
      <c r="ED2842" t="s">
        <v>5</v>
      </c>
      <c r="EE2842" t="s">
        <v>5</v>
      </c>
      <c r="EF2842">
        <v>25.546900000000001</v>
      </c>
      <c r="EG2842">
        <v>5.5556000000000001</v>
      </c>
      <c r="EH2842">
        <v>11.581899999999999</v>
      </c>
      <c r="EI2842">
        <v>30.032800000000002</v>
      </c>
      <c r="EJ2842" t="s">
        <v>5</v>
      </c>
      <c r="EK2842" t="s">
        <v>5</v>
      </c>
      <c r="EL2842">
        <v>36.031100000000002</v>
      </c>
      <c r="EM2842" t="s">
        <v>5</v>
      </c>
      <c r="EN2842">
        <v>12.020799999999999</v>
      </c>
      <c r="EO2842">
        <v>27.494700000000002</v>
      </c>
      <c r="EP2842" t="s">
        <v>5</v>
      </c>
      <c r="EQ2842">
        <v>22.9375</v>
      </c>
      <c r="ER2842">
        <v>14.1403</v>
      </c>
      <c r="ES2842">
        <v>36.875</v>
      </c>
      <c r="ET2842">
        <v>75.759299999999996</v>
      </c>
      <c r="EU2842">
        <v>3.6457999999999999</v>
      </c>
      <c r="EV2842" t="s">
        <v>5</v>
      </c>
      <c r="EW2842" t="s">
        <v>5</v>
      </c>
      <c r="EY2842">
        <v>4.5113000000000003</v>
      </c>
      <c r="EZ2842">
        <v>19.5625</v>
      </c>
      <c r="FA2842">
        <v>34.75</v>
      </c>
      <c r="FB2842">
        <v>19.798000000000002</v>
      </c>
      <c r="FC2842">
        <v>22.75</v>
      </c>
      <c r="FD2842">
        <v>22</v>
      </c>
      <c r="FE2842">
        <v>21.218800000000002</v>
      </c>
      <c r="FG2842">
        <v>9.7344000000000008</v>
      </c>
      <c r="FH2842" t="s">
        <v>5</v>
      </c>
      <c r="FI2842">
        <v>24</v>
      </c>
      <c r="FJ2842">
        <v>19.375</v>
      </c>
      <c r="FL2842">
        <v>122.5</v>
      </c>
      <c r="FM2842">
        <v>14.8865</v>
      </c>
      <c r="FN2842">
        <v>39.6875</v>
      </c>
      <c r="FO2842">
        <v>22.0625</v>
      </c>
      <c r="FP2842">
        <v>3.5779999999999998</v>
      </c>
      <c r="FQ2842" t="s">
        <v>5</v>
      </c>
      <c r="FR2842">
        <v>13.5</v>
      </c>
      <c r="FS2842" t="s">
        <v>5</v>
      </c>
      <c r="FT2842" t="s">
        <v>5</v>
      </c>
      <c r="FU2842">
        <v>25.3125</v>
      </c>
      <c r="FV2842" t="s">
        <v>5</v>
      </c>
      <c r="FW2842">
        <v>3.3633000000000002</v>
      </c>
      <c r="FX2842" t="s">
        <v>5</v>
      </c>
      <c r="FY2842" t="s">
        <v>5</v>
      </c>
      <c r="FZ2842">
        <v>3.5625</v>
      </c>
      <c r="GA2842">
        <v>45.27</v>
      </c>
      <c r="GB2842">
        <v>26.375</v>
      </c>
      <c r="GC2842">
        <v>17</v>
      </c>
      <c r="GD2842" t="s">
        <v>5</v>
      </c>
      <c r="GE2842">
        <v>8.1457999999999995</v>
      </c>
      <c r="GF2842">
        <v>49.625</v>
      </c>
      <c r="GG2842">
        <v>0.59379999999999999</v>
      </c>
      <c r="GH2842">
        <v>6.6041999999999996</v>
      </c>
      <c r="GI2842" t="s">
        <v>5</v>
      </c>
      <c r="GJ2842">
        <v>8.3275000000000006</v>
      </c>
      <c r="GK2842" t="s">
        <v>5</v>
      </c>
      <c r="GL2842" t="s">
        <v>5</v>
      </c>
      <c r="GM2842" t="s">
        <v>5</v>
      </c>
      <c r="GN2842">
        <v>19.25</v>
      </c>
      <c r="GO2842" t="s">
        <v>5</v>
      </c>
      <c r="GP2842" t="s">
        <v>5</v>
      </c>
      <c r="GQ2842" t="s">
        <v>5</v>
      </c>
      <c r="GR2842">
        <v>36.125</v>
      </c>
      <c r="GS2842">
        <v>49.444400000000002</v>
      </c>
      <c r="GT2842">
        <v>2.4590000000000001</v>
      </c>
      <c r="GU2842">
        <v>20.3125</v>
      </c>
      <c r="GV2842">
        <v>14.916700000000001</v>
      </c>
      <c r="GW2842">
        <v>59</v>
      </c>
      <c r="GX2842" t="s">
        <v>5</v>
      </c>
      <c r="GY2842" t="s">
        <v>5</v>
      </c>
      <c r="GZ2842" t="s">
        <v>5</v>
      </c>
      <c r="HA2842">
        <v>19.5625</v>
      </c>
      <c r="HB2842" t="s">
        <v>5</v>
      </c>
      <c r="HC2842">
        <v>24.5</v>
      </c>
      <c r="HD2842" t="s">
        <v>5</v>
      </c>
      <c r="HE2842">
        <v>86.375</v>
      </c>
      <c r="HF2842">
        <v>34.938000000000002</v>
      </c>
      <c r="HG2842">
        <v>18.375</v>
      </c>
      <c r="HH2842" t="s">
        <v>5</v>
      </c>
      <c r="HI2842">
        <v>14.140599999999999</v>
      </c>
      <c r="HJ2842" t="s">
        <v>5</v>
      </c>
      <c r="HK2842" t="s">
        <v>5</v>
      </c>
      <c r="HL2842">
        <v>37.375</v>
      </c>
      <c r="HM2842">
        <v>20.520800000000001</v>
      </c>
      <c r="HN2842" t="s">
        <v>5</v>
      </c>
      <c r="HO2842">
        <v>73.0625</v>
      </c>
      <c r="HP2842" t="s">
        <v>5</v>
      </c>
      <c r="HQ2842" t="s">
        <v>5</v>
      </c>
      <c r="HR2842">
        <v>45.8125</v>
      </c>
      <c r="HS2842">
        <v>1.7031000000000001</v>
      </c>
      <c r="HT2842">
        <v>48.195099999999996</v>
      </c>
      <c r="HU2842">
        <v>10.5936</v>
      </c>
      <c r="HV2842" t="s">
        <v>5</v>
      </c>
      <c r="HW2842">
        <v>15.493</v>
      </c>
      <c r="HX2842">
        <v>8.2812999999999999</v>
      </c>
      <c r="HY2842">
        <v>4.4062999999999999</v>
      </c>
      <c r="HZ2842">
        <v>4.8259999999999996</v>
      </c>
      <c r="IA2842">
        <v>10.438000000000001</v>
      </c>
      <c r="IB2842">
        <v>29.906300000000002</v>
      </c>
      <c r="IC2842">
        <v>13.563000000000001</v>
      </c>
      <c r="ID2842">
        <v>97.4375</v>
      </c>
      <c r="IE2842" t="s">
        <v>5</v>
      </c>
      <c r="IF2842">
        <v>6.4062999999999999</v>
      </c>
      <c r="IG2842">
        <v>13.3056</v>
      </c>
      <c r="IH2842">
        <v>17.937999999999999</v>
      </c>
      <c r="II2842">
        <v>18.5</v>
      </c>
      <c r="IJ2842">
        <v>31.75</v>
      </c>
      <c r="IK2842" t="s">
        <v>5</v>
      </c>
      <c r="IL2842">
        <v>38.1875</v>
      </c>
      <c r="IM2842">
        <v>27.780999999999999</v>
      </c>
      <c r="IN2842">
        <v>35.6755</v>
      </c>
      <c r="IO2842">
        <v>38.0625</v>
      </c>
      <c r="IP2842" t="s">
        <v>5</v>
      </c>
      <c r="IQ2842" t="s">
        <v>5</v>
      </c>
      <c r="IR2842">
        <v>14.7416</v>
      </c>
      <c r="IS2842">
        <v>8.3267000000000007</v>
      </c>
      <c r="IT2842">
        <v>8.8330000000000002</v>
      </c>
      <c r="IU2842">
        <v>9.875</v>
      </c>
      <c r="IV2842">
        <v>29</v>
      </c>
      <c r="IW2842">
        <v>43.1875</v>
      </c>
      <c r="IX2842">
        <v>10.328099999999999</v>
      </c>
      <c r="IY2842">
        <v>3.2187999999999999</v>
      </c>
      <c r="IZ2842">
        <v>38.230800000000002</v>
      </c>
      <c r="JA2842">
        <v>27.5</v>
      </c>
      <c r="JB2842">
        <v>46.531300000000002</v>
      </c>
      <c r="JC2842" t="s">
        <v>5</v>
      </c>
      <c r="JD2842">
        <v>42.125</v>
      </c>
      <c r="JE2842">
        <v>8.9375</v>
      </c>
      <c r="JF2842">
        <v>25.375</v>
      </c>
      <c r="JG2842">
        <v>24</v>
      </c>
      <c r="JH2842" t="s">
        <v>5</v>
      </c>
      <c r="JI2842" t="s">
        <v>5</v>
      </c>
      <c r="JJ2842">
        <v>13.125</v>
      </c>
      <c r="JK2842">
        <v>27.9375</v>
      </c>
      <c r="JL2842">
        <v>62.486600000000003</v>
      </c>
      <c r="JM2842" t="s">
        <v>5</v>
      </c>
      <c r="JN2842" t="s">
        <v>5</v>
      </c>
      <c r="JO2842">
        <v>30.531300000000002</v>
      </c>
      <c r="JP2842">
        <v>12.875</v>
      </c>
      <c r="JQ2842">
        <v>49.75</v>
      </c>
      <c r="JR2842">
        <v>9.0625</v>
      </c>
      <c r="JS2842">
        <v>15.020799999999999</v>
      </c>
      <c r="JT2842">
        <v>26.9375</v>
      </c>
      <c r="JU2842" t="s">
        <v>5</v>
      </c>
      <c r="JV2842">
        <v>16.125</v>
      </c>
      <c r="JW2842">
        <v>15.0418</v>
      </c>
      <c r="JX2842">
        <v>34.25</v>
      </c>
      <c r="JY2842">
        <v>14.348800000000001</v>
      </c>
      <c r="JZ2842">
        <v>17.531300000000002</v>
      </c>
      <c r="KA2842" t="s">
        <v>5</v>
      </c>
      <c r="KB2842">
        <v>86.125</v>
      </c>
      <c r="KC2842">
        <v>31.76</v>
      </c>
      <c r="KD2842">
        <v>46.375</v>
      </c>
      <c r="KE2842" t="s">
        <v>5</v>
      </c>
      <c r="KF2842">
        <v>10</v>
      </c>
      <c r="KG2842">
        <v>16.875</v>
      </c>
      <c r="KH2842">
        <v>19.75</v>
      </c>
      <c r="KI2842" t="s">
        <v>5</v>
      </c>
      <c r="KJ2842" t="s">
        <v>5</v>
      </c>
      <c r="KK2842" t="s">
        <v>5</v>
      </c>
      <c r="KL2842" t="s">
        <v>5</v>
      </c>
      <c r="KM2842">
        <v>15.8125</v>
      </c>
      <c r="KN2842" t="s">
        <v>5</v>
      </c>
      <c r="KO2842">
        <v>21.9375</v>
      </c>
      <c r="KP2842" t="s">
        <v>5</v>
      </c>
      <c r="KQ2842">
        <v>15.600300000000001</v>
      </c>
      <c r="KR2842">
        <v>33.063000000000002</v>
      </c>
      <c r="KS2842">
        <v>17.375</v>
      </c>
      <c r="KT2842">
        <v>33.813000000000002</v>
      </c>
      <c r="KU2842">
        <v>12.875</v>
      </c>
      <c r="KV2842" t="s">
        <v>5</v>
      </c>
      <c r="KW2842">
        <v>54.6875</v>
      </c>
      <c r="KX2842">
        <v>25.397300000000001</v>
      </c>
      <c r="KY2842">
        <v>15.4688</v>
      </c>
      <c r="KZ2842">
        <v>20.937999999999999</v>
      </c>
      <c r="LA2842">
        <v>15.625</v>
      </c>
      <c r="LB2842" t="s">
        <v>5</v>
      </c>
      <c r="LC2842">
        <v>39.5</v>
      </c>
      <c r="LD2842">
        <v>61.281300000000002</v>
      </c>
      <c r="LE2842">
        <v>47.405999999999999</v>
      </c>
      <c r="LF2842">
        <v>0.09</v>
      </c>
      <c r="LG2842">
        <v>8.0143000000000004</v>
      </c>
      <c r="LH2842" t="s">
        <v>5</v>
      </c>
      <c r="LI2842" t="s">
        <v>5</v>
      </c>
      <c r="LJ2842">
        <v>84.589600000000004</v>
      </c>
      <c r="LK2842">
        <v>8.2142999999999997</v>
      </c>
      <c r="LL2842">
        <v>56.447800000000001</v>
      </c>
      <c r="LM2842" t="s">
        <v>5</v>
      </c>
      <c r="LN2842">
        <v>33.218800000000002</v>
      </c>
      <c r="LO2842">
        <v>83.621700000000004</v>
      </c>
      <c r="LP2842">
        <v>50.8</v>
      </c>
      <c r="LQ2842">
        <v>47.25</v>
      </c>
      <c r="LR2842" t="s">
        <v>5</v>
      </c>
      <c r="LS2842">
        <v>61.5625</v>
      </c>
      <c r="LT2842" t="s">
        <v>5</v>
      </c>
      <c r="LU2842" t="s">
        <v>5</v>
      </c>
      <c r="LV2842" t="s">
        <v>5</v>
      </c>
      <c r="LW2842" t="s">
        <v>5</v>
      </c>
      <c r="LX2842">
        <v>33</v>
      </c>
      <c r="LY2842">
        <v>13.25</v>
      </c>
      <c r="LZ2842" t="s">
        <v>5</v>
      </c>
      <c r="MA2842">
        <v>9.6029</v>
      </c>
      <c r="MB2842">
        <v>5.1718999999999999</v>
      </c>
      <c r="MC2842">
        <v>4.4687999999999999</v>
      </c>
      <c r="MD2842" t="s">
        <v>5</v>
      </c>
      <c r="ME2842">
        <v>34.869999999999997</v>
      </c>
      <c r="MF2842">
        <v>13.5746</v>
      </c>
      <c r="MG2842" t="s">
        <v>5</v>
      </c>
      <c r="MH2842" t="s">
        <v>5</v>
      </c>
      <c r="MI2842">
        <v>14.9375</v>
      </c>
      <c r="MJ2842">
        <v>84.5</v>
      </c>
      <c r="MK2842">
        <v>86.25</v>
      </c>
      <c r="ML2842">
        <v>8.6875</v>
      </c>
      <c r="MM2842">
        <v>9.8437999999999999</v>
      </c>
      <c r="MN2842" t="s">
        <v>5</v>
      </c>
      <c r="MO2842" t="s">
        <v>5</v>
      </c>
      <c r="MP2842" t="s">
        <v>5</v>
      </c>
      <c r="MQ2842" t="s">
        <v>5</v>
      </c>
      <c r="MR2842">
        <v>11.75</v>
      </c>
      <c r="MS2842">
        <v>1.2922</v>
      </c>
      <c r="MT2842">
        <v>9.0965000000000007</v>
      </c>
      <c r="MU2842">
        <v>39.968800000000002</v>
      </c>
      <c r="MV2842" t="s">
        <v>5</v>
      </c>
      <c r="MW2842">
        <v>8.6880000000000006</v>
      </c>
      <c r="MX2842">
        <v>9.5924999999999994</v>
      </c>
      <c r="MY2842" t="s">
        <v>5</v>
      </c>
      <c r="MZ2842">
        <v>56.6875</v>
      </c>
      <c r="NA2842">
        <v>4.1666999999999996</v>
      </c>
      <c r="NB2842">
        <v>8.4690999999999992</v>
      </c>
      <c r="NC2842">
        <v>12.8589</v>
      </c>
      <c r="ND2842">
        <v>19.968800000000002</v>
      </c>
      <c r="NE2842" t="s">
        <v>5</v>
      </c>
      <c r="NF2842">
        <v>42.1875</v>
      </c>
      <c r="NG2842" t="s">
        <v>5</v>
      </c>
      <c r="NH2842">
        <v>36.125</v>
      </c>
      <c r="NI2842">
        <v>8.1667000000000005</v>
      </c>
      <c r="NJ2842">
        <v>24.666699999999999</v>
      </c>
      <c r="NK2842">
        <v>9.2812999999999999</v>
      </c>
      <c r="NL2842">
        <v>13</v>
      </c>
      <c r="NM2842">
        <v>48.625</v>
      </c>
      <c r="NN2842">
        <v>23.4375</v>
      </c>
      <c r="NO2842" t="s">
        <v>5</v>
      </c>
      <c r="NP2842">
        <v>65.8125</v>
      </c>
      <c r="NQ2842">
        <v>9.6112000000000002</v>
      </c>
      <c r="NR2842">
        <v>43.8125</v>
      </c>
      <c r="NS2842">
        <v>22.187999999999999</v>
      </c>
      <c r="NT2842">
        <v>17.9498</v>
      </c>
      <c r="NU2842" t="s">
        <v>5</v>
      </c>
      <c r="NV2842" t="s">
        <v>5</v>
      </c>
      <c r="NW2842">
        <v>21.625</v>
      </c>
      <c r="NX2842">
        <v>20.625</v>
      </c>
      <c r="NY2842">
        <v>12</v>
      </c>
      <c r="NZ2842">
        <v>33.9375</v>
      </c>
      <c r="OA2842">
        <v>12.563000000000001</v>
      </c>
      <c r="OB2842" t="s">
        <v>5</v>
      </c>
      <c r="OC2842">
        <v>37.531300000000002</v>
      </c>
      <c r="OD2842" t="s">
        <v>5</v>
      </c>
      <c r="OE2842">
        <v>20.54</v>
      </c>
      <c r="OF2842">
        <v>60.5</v>
      </c>
      <c r="OG2842" t="s">
        <v>5</v>
      </c>
      <c r="OH2842">
        <v>23.625</v>
      </c>
      <c r="OI2842" t="s">
        <v>5</v>
      </c>
      <c r="OJ2842">
        <v>29.8125</v>
      </c>
      <c r="OK2842">
        <v>13.777799999999999</v>
      </c>
      <c r="OL2842">
        <v>21</v>
      </c>
      <c r="OM2842">
        <v>8.3905999999999992</v>
      </c>
      <c r="ON2842">
        <v>15.864000000000001</v>
      </c>
      <c r="OO2842">
        <v>1.6187</v>
      </c>
      <c r="OP2842">
        <v>16.125</v>
      </c>
      <c r="OQ2842">
        <v>2.2578</v>
      </c>
      <c r="OR2842">
        <v>9.7917000000000005</v>
      </c>
      <c r="OS2842">
        <v>33.9375</v>
      </c>
      <c r="OT2842">
        <v>40</v>
      </c>
      <c r="OU2842">
        <v>5.5468999999999999</v>
      </c>
      <c r="OV2842">
        <v>30.9375</v>
      </c>
      <c r="OW2842">
        <v>25.375</v>
      </c>
      <c r="OX2842">
        <v>22.875</v>
      </c>
      <c r="OY2842">
        <v>40.375</v>
      </c>
      <c r="OZ2842">
        <v>26.452000000000002</v>
      </c>
      <c r="PA2842">
        <v>37.1875</v>
      </c>
      <c r="PB2842">
        <v>27.6875</v>
      </c>
      <c r="PC2842">
        <v>24.125</v>
      </c>
      <c r="PD2842">
        <v>17.0625</v>
      </c>
      <c r="PE2842">
        <v>17.776199999999999</v>
      </c>
      <c r="PF2842">
        <v>20.033000000000001</v>
      </c>
      <c r="PG2842">
        <v>29.562999999999999</v>
      </c>
      <c r="PH2842">
        <v>21.937999999999999</v>
      </c>
      <c r="PI2842">
        <v>15.5</v>
      </c>
      <c r="PJ2842">
        <v>63.2</v>
      </c>
      <c r="PK2842" t="s">
        <v>5</v>
      </c>
      <c r="PL2842">
        <v>6.25</v>
      </c>
      <c r="PM2842">
        <v>25.312999999999999</v>
      </c>
      <c r="PN2842">
        <v>33.3125</v>
      </c>
      <c r="PO2842" t="s">
        <v>5</v>
      </c>
      <c r="PP2842">
        <v>23.75</v>
      </c>
      <c r="PQ2842">
        <v>26.8125</v>
      </c>
      <c r="PR2842">
        <v>58</v>
      </c>
      <c r="PS2842">
        <v>33</v>
      </c>
      <c r="PT2842" t="s">
        <v>5</v>
      </c>
      <c r="PU2842" t="s">
        <v>5</v>
      </c>
      <c r="PV2842">
        <v>31.5625</v>
      </c>
      <c r="PW2842">
        <v>35.5</v>
      </c>
      <c r="PX2842">
        <v>26.1875</v>
      </c>
      <c r="PY2842">
        <v>35.5625</v>
      </c>
      <c r="PZ2842">
        <v>3.5156000000000001</v>
      </c>
      <c r="QA2842">
        <v>24.152000000000001</v>
      </c>
      <c r="QB2842" t="s">
        <v>5</v>
      </c>
      <c r="QC2842">
        <v>2.7656000000000001</v>
      </c>
      <c r="QD2842">
        <v>20.656300000000002</v>
      </c>
      <c r="QE2842">
        <v>51</v>
      </c>
      <c r="QF2842">
        <v>0.53129999999999999</v>
      </c>
      <c r="QG2842">
        <v>13.75</v>
      </c>
      <c r="QH2842">
        <v>7.3541999999999996</v>
      </c>
      <c r="QI2842" t="s">
        <v>5</v>
      </c>
      <c r="QJ2842" t="s">
        <v>5</v>
      </c>
      <c r="QK2842">
        <v>26.75</v>
      </c>
      <c r="QL2842" t="s">
        <v>5</v>
      </c>
      <c r="QM2842" t="s">
        <v>5</v>
      </c>
      <c r="QN2842" t="s">
        <v>5</v>
      </c>
      <c r="QO2842">
        <v>8.9055</v>
      </c>
      <c r="QP2842">
        <v>21.718800000000002</v>
      </c>
      <c r="QQ2842" t="s">
        <v>5</v>
      </c>
      <c r="QR2842">
        <v>13.742000000000001</v>
      </c>
      <c r="QS2842">
        <v>29.0625</v>
      </c>
      <c r="QT2842">
        <v>12.125</v>
      </c>
      <c r="QU2842">
        <v>59</v>
      </c>
      <c r="QV2842">
        <v>17.9375</v>
      </c>
      <c r="QW2842">
        <v>18.7348</v>
      </c>
      <c r="QX2842">
        <v>33.030999999999999</v>
      </c>
      <c r="QY2842" t="s">
        <v>5</v>
      </c>
      <c r="QZ2842">
        <v>12.1347</v>
      </c>
      <c r="RA2842">
        <v>6.7064000000000004</v>
      </c>
      <c r="RB2842" t="s">
        <v>5</v>
      </c>
      <c r="RC2842">
        <v>7.9928999999999997</v>
      </c>
      <c r="RD2842">
        <v>42.313000000000002</v>
      </c>
      <c r="RE2842">
        <v>24.744499999999999</v>
      </c>
      <c r="RF2842" t="s">
        <v>5</v>
      </c>
      <c r="RG2842">
        <v>108.75</v>
      </c>
      <c r="RH2842">
        <v>71.1875</v>
      </c>
      <c r="RI2842">
        <v>4.0503999999999998</v>
      </c>
      <c r="RJ2842">
        <v>51.035699999999999</v>
      </c>
      <c r="RK2842">
        <v>4.9375</v>
      </c>
      <c r="RL2842">
        <v>62.688000000000002</v>
      </c>
      <c r="RM2842" t="s">
        <v>5</v>
      </c>
      <c r="RN2842" t="s">
        <v>5</v>
      </c>
      <c r="RO2842">
        <v>9.7812999999999999</v>
      </c>
      <c r="RP2842">
        <v>16.8125</v>
      </c>
      <c r="RQ2842">
        <v>23</v>
      </c>
      <c r="RR2842">
        <v>40.625</v>
      </c>
      <c r="RS2842" t="s">
        <v>5</v>
      </c>
      <c r="RT2842">
        <v>24.4375</v>
      </c>
      <c r="RU2842">
        <v>30.734300000000001</v>
      </c>
      <c r="RV2842">
        <v>45.3125</v>
      </c>
      <c r="RW2842" t="s">
        <v>5</v>
      </c>
      <c r="RX2842" t="s">
        <v>5</v>
      </c>
      <c r="RY2842" t="s">
        <v>5</v>
      </c>
      <c r="RZ2842">
        <v>17.061199999999999</v>
      </c>
      <c r="SA2842" t="s">
        <v>5</v>
      </c>
      <c r="SB2842" t="s">
        <v>5</v>
      </c>
      <c r="SC2842" t="s">
        <v>5</v>
      </c>
      <c r="SD2842">
        <v>63.375</v>
      </c>
      <c r="SE2842">
        <v>44.968800000000002</v>
      </c>
      <c r="SF2842">
        <v>11.2552</v>
      </c>
      <c r="SG2842">
        <v>22.558700000000002</v>
      </c>
      <c r="SH2842" t="s">
        <v>5</v>
      </c>
      <c r="SI2842">
        <v>5.4265999999999996</v>
      </c>
      <c r="SJ2842" t="s">
        <v>5</v>
      </c>
      <c r="SK2842">
        <v>20.6111</v>
      </c>
      <c r="SL2842">
        <v>55.0625</v>
      </c>
      <c r="SM2842" t="s">
        <v>5</v>
      </c>
      <c r="SN2842">
        <v>26.4876</v>
      </c>
    </row>
    <row r="2843" spans="1:508" x14ac:dyDescent="0.3">
      <c r="A2843">
        <f t="shared" si="44"/>
        <v>356</v>
      </c>
      <c r="B2843" s="3">
        <v>36844</v>
      </c>
      <c r="C2843">
        <v>28.7195</v>
      </c>
      <c r="D2843" t="s">
        <v>5</v>
      </c>
      <c r="E2843" t="s">
        <v>5</v>
      </c>
      <c r="F2843">
        <v>1.446</v>
      </c>
      <c r="G2843" t="s">
        <v>5</v>
      </c>
      <c r="H2843">
        <v>11.174099999999999</v>
      </c>
      <c r="I2843">
        <v>28.265999999999998</v>
      </c>
      <c r="J2843">
        <v>22.7685</v>
      </c>
      <c r="K2843" t="s">
        <v>5</v>
      </c>
      <c r="L2843">
        <v>40.813000000000002</v>
      </c>
      <c r="M2843" t="s">
        <v>5</v>
      </c>
      <c r="N2843">
        <v>10.892900000000001</v>
      </c>
      <c r="O2843" t="s">
        <v>5</v>
      </c>
      <c r="P2843" t="s">
        <v>5</v>
      </c>
      <c r="Q2843">
        <v>5.4375</v>
      </c>
      <c r="R2843">
        <v>41.125</v>
      </c>
      <c r="S2843">
        <v>40.8125</v>
      </c>
      <c r="T2843">
        <v>56.375</v>
      </c>
      <c r="U2843">
        <v>17.953099999999999</v>
      </c>
      <c r="V2843">
        <v>56.563000000000002</v>
      </c>
      <c r="W2843">
        <v>1651.3371999999999</v>
      </c>
      <c r="X2843">
        <v>32.350200000000001</v>
      </c>
      <c r="Y2843" t="s">
        <v>5</v>
      </c>
      <c r="Z2843">
        <v>30</v>
      </c>
      <c r="AA2843">
        <v>48.8125</v>
      </c>
      <c r="AB2843">
        <v>10.875</v>
      </c>
      <c r="AC2843" t="s">
        <v>5</v>
      </c>
      <c r="AD2843">
        <v>6.7968999999999999</v>
      </c>
      <c r="AE2843">
        <v>39.0625</v>
      </c>
      <c r="AF2843" t="s">
        <v>5</v>
      </c>
      <c r="AG2843">
        <v>22.0625</v>
      </c>
      <c r="AH2843">
        <v>20.718800000000002</v>
      </c>
      <c r="AI2843" t="s">
        <v>5</v>
      </c>
      <c r="AJ2843" t="s">
        <v>5</v>
      </c>
      <c r="AK2843">
        <v>3.1943999999999999</v>
      </c>
      <c r="AL2843">
        <v>64.125</v>
      </c>
      <c r="AM2843" t="s">
        <v>5</v>
      </c>
      <c r="AN2843">
        <v>38</v>
      </c>
      <c r="AO2843">
        <v>28.937999999999999</v>
      </c>
      <c r="AP2843" t="s">
        <v>5</v>
      </c>
      <c r="AQ2843">
        <v>2.5312999999999999</v>
      </c>
      <c r="AR2843" t="s">
        <v>5</v>
      </c>
      <c r="AS2843">
        <v>30.562999999999999</v>
      </c>
      <c r="AT2843">
        <v>2.7292000000000001</v>
      </c>
      <c r="AU2843">
        <v>23.8095</v>
      </c>
      <c r="AV2843">
        <v>31.895399999999999</v>
      </c>
      <c r="AW2843">
        <v>7.75</v>
      </c>
      <c r="AX2843" t="s">
        <v>5</v>
      </c>
      <c r="AY2843">
        <v>34.9375</v>
      </c>
      <c r="AZ2843" t="s">
        <v>5</v>
      </c>
      <c r="BA2843">
        <v>24.25</v>
      </c>
      <c r="BB2843">
        <v>1.0832999999999999</v>
      </c>
      <c r="BC2843">
        <v>44.243000000000002</v>
      </c>
      <c r="BD2843" t="s">
        <v>5</v>
      </c>
      <c r="BE2843">
        <v>52.375</v>
      </c>
      <c r="BF2843" t="s">
        <v>5</v>
      </c>
      <c r="BG2843">
        <v>50.168399999999998</v>
      </c>
      <c r="BH2843">
        <v>26.75</v>
      </c>
      <c r="BI2843">
        <v>64.375</v>
      </c>
      <c r="BJ2843">
        <v>22.9375</v>
      </c>
      <c r="BK2843">
        <v>22.3245</v>
      </c>
      <c r="BL2843">
        <v>14.75</v>
      </c>
      <c r="BM2843">
        <v>31</v>
      </c>
      <c r="BN2843">
        <v>12.3767</v>
      </c>
      <c r="BO2843">
        <v>6.8266999999999998</v>
      </c>
      <c r="BP2843">
        <v>52.463999999999999</v>
      </c>
      <c r="BQ2843">
        <v>59.889800000000001</v>
      </c>
      <c r="BR2843">
        <v>18.562000000000001</v>
      </c>
      <c r="BS2843">
        <v>37.0625</v>
      </c>
      <c r="BT2843">
        <v>43.375</v>
      </c>
      <c r="BU2843">
        <v>2.2890999999999999</v>
      </c>
      <c r="BV2843">
        <v>59.783499999999997</v>
      </c>
      <c r="BW2843" t="s">
        <v>5</v>
      </c>
      <c r="BX2843">
        <v>43.8</v>
      </c>
      <c r="BY2843">
        <v>7.5</v>
      </c>
      <c r="BZ2843">
        <v>4.5625</v>
      </c>
      <c r="CA2843">
        <v>40.875</v>
      </c>
      <c r="CB2843">
        <v>472.03370000000001</v>
      </c>
      <c r="CC2843">
        <v>18.529699999999998</v>
      </c>
      <c r="CD2843">
        <v>44.07</v>
      </c>
      <c r="CE2843">
        <v>18.031300000000002</v>
      </c>
      <c r="CF2843">
        <v>39.938000000000002</v>
      </c>
      <c r="CG2843" t="s">
        <v>5</v>
      </c>
      <c r="CH2843" t="s">
        <v>5</v>
      </c>
      <c r="CI2843" t="s">
        <v>5</v>
      </c>
      <c r="CJ2843">
        <v>22.75</v>
      </c>
      <c r="CK2843" t="s">
        <v>5</v>
      </c>
      <c r="CL2843" t="s">
        <v>5</v>
      </c>
      <c r="CM2843" t="s">
        <v>5</v>
      </c>
      <c r="CN2843">
        <v>7.4766000000000004</v>
      </c>
      <c r="CO2843" t="s">
        <v>5</v>
      </c>
      <c r="CP2843" t="s">
        <v>5</v>
      </c>
      <c r="CQ2843">
        <v>3.5521000000000003</v>
      </c>
      <c r="CR2843">
        <v>13.7188</v>
      </c>
      <c r="CS2843" t="s">
        <v>5</v>
      </c>
      <c r="CT2843">
        <v>42.25</v>
      </c>
      <c r="CU2843">
        <v>32.808999999999997</v>
      </c>
      <c r="CV2843">
        <v>29.42</v>
      </c>
      <c r="CW2843">
        <v>45.563000000000002</v>
      </c>
      <c r="CX2843">
        <v>51.375</v>
      </c>
      <c r="CY2843">
        <v>12.520799999999999</v>
      </c>
      <c r="CZ2843" t="s">
        <v>5</v>
      </c>
      <c r="DA2843" t="s">
        <v>5</v>
      </c>
      <c r="DB2843">
        <v>8.0779999999999994</v>
      </c>
      <c r="DC2843">
        <v>27.875</v>
      </c>
      <c r="DD2843" t="s">
        <v>5</v>
      </c>
      <c r="DE2843">
        <v>31.788</v>
      </c>
      <c r="DF2843">
        <v>57.875</v>
      </c>
      <c r="DG2843">
        <v>1.7968999999999999</v>
      </c>
      <c r="DH2843">
        <v>16.875</v>
      </c>
      <c r="DI2843">
        <v>23.560500000000001</v>
      </c>
      <c r="DJ2843">
        <v>36.875</v>
      </c>
      <c r="DK2843" t="s">
        <v>5</v>
      </c>
      <c r="DL2843">
        <v>29.8125</v>
      </c>
      <c r="DM2843" t="s">
        <v>5</v>
      </c>
      <c r="DN2843">
        <v>2.7082999999999999</v>
      </c>
      <c r="DO2843" t="s">
        <v>5</v>
      </c>
      <c r="DP2843">
        <v>53.125</v>
      </c>
      <c r="DQ2843" t="s">
        <v>5</v>
      </c>
      <c r="DR2843">
        <v>46.938000000000002</v>
      </c>
      <c r="DS2843">
        <v>36.4375</v>
      </c>
      <c r="DT2843">
        <v>1.7734000000000001</v>
      </c>
      <c r="DU2843" t="s">
        <v>5</v>
      </c>
      <c r="DV2843">
        <v>20.852799999999998</v>
      </c>
      <c r="DW2843">
        <v>28.343800000000002</v>
      </c>
      <c r="DX2843">
        <v>42.125</v>
      </c>
      <c r="DY2843" t="s">
        <v>5</v>
      </c>
      <c r="DZ2843">
        <v>29.25</v>
      </c>
      <c r="EA2843" t="s">
        <v>5</v>
      </c>
      <c r="EB2843">
        <v>44.640500000000003</v>
      </c>
      <c r="EC2843">
        <v>18.343800000000002</v>
      </c>
      <c r="ED2843" t="s">
        <v>5</v>
      </c>
      <c r="EE2843" t="s">
        <v>5</v>
      </c>
      <c r="EF2843">
        <v>26.281300000000002</v>
      </c>
      <c r="EG2843">
        <v>5.5930999999999997</v>
      </c>
      <c r="EH2843">
        <v>11.7951</v>
      </c>
      <c r="EI2843">
        <v>30.526199999999999</v>
      </c>
      <c r="EJ2843" t="s">
        <v>5</v>
      </c>
      <c r="EK2843" t="s">
        <v>5</v>
      </c>
      <c r="EL2843">
        <v>32.388800000000003</v>
      </c>
      <c r="EM2843" t="s">
        <v>5</v>
      </c>
      <c r="EN2843">
        <v>12.645799999999999</v>
      </c>
      <c r="EO2843">
        <v>27.411000000000001</v>
      </c>
      <c r="EP2843" t="s">
        <v>5</v>
      </c>
      <c r="EQ2843">
        <v>22.875</v>
      </c>
      <c r="ER2843">
        <v>14.0283</v>
      </c>
      <c r="ES2843">
        <v>36.0625</v>
      </c>
      <c r="ET2843">
        <v>73.903599999999997</v>
      </c>
      <c r="EU2843">
        <v>3.875</v>
      </c>
      <c r="EV2843" t="s">
        <v>5</v>
      </c>
      <c r="EW2843" t="s">
        <v>5</v>
      </c>
      <c r="EY2843">
        <v>5.0176999999999996</v>
      </c>
      <c r="EZ2843">
        <v>19.9375</v>
      </c>
      <c r="FA2843">
        <v>34.125</v>
      </c>
      <c r="FB2843">
        <v>19.981000000000002</v>
      </c>
      <c r="FC2843">
        <v>22.375</v>
      </c>
      <c r="FD2843">
        <v>21.875</v>
      </c>
      <c r="FE2843">
        <v>22</v>
      </c>
      <c r="FG2843">
        <v>10.0625</v>
      </c>
      <c r="FH2843" t="s">
        <v>5</v>
      </c>
      <c r="FI2843">
        <v>24.125</v>
      </c>
      <c r="FJ2843">
        <v>18.875</v>
      </c>
      <c r="FL2843">
        <v>128.125</v>
      </c>
      <c r="FM2843">
        <v>15.374599999999999</v>
      </c>
      <c r="FN2843">
        <v>39.0625</v>
      </c>
      <c r="FO2843">
        <v>21.25</v>
      </c>
      <c r="FP2843">
        <v>3.484</v>
      </c>
      <c r="FQ2843" t="s">
        <v>5</v>
      </c>
      <c r="FR2843">
        <v>13.984400000000001</v>
      </c>
      <c r="FS2843" t="s">
        <v>5</v>
      </c>
      <c r="FT2843" t="s">
        <v>5</v>
      </c>
      <c r="FU2843">
        <v>25.3125</v>
      </c>
      <c r="FV2843" t="s">
        <v>5</v>
      </c>
      <c r="FW2843">
        <v>3.5</v>
      </c>
      <c r="FX2843" t="s">
        <v>5</v>
      </c>
      <c r="FY2843" t="s">
        <v>5</v>
      </c>
      <c r="FZ2843">
        <v>3.5312999999999999</v>
      </c>
      <c r="GA2843">
        <v>45.75</v>
      </c>
      <c r="GB2843">
        <v>26.3125</v>
      </c>
      <c r="GC2843">
        <v>18.625</v>
      </c>
      <c r="GD2843" t="s">
        <v>5</v>
      </c>
      <c r="GE2843">
        <v>8.4270999999999994</v>
      </c>
      <c r="GF2843">
        <v>50.9375</v>
      </c>
      <c r="GG2843">
        <v>0.60940000000000005</v>
      </c>
      <c r="GH2843">
        <v>6.7708000000000004</v>
      </c>
      <c r="GI2843" t="s">
        <v>5</v>
      </c>
      <c r="GJ2843">
        <v>8.4512999999999998</v>
      </c>
      <c r="GK2843" t="s">
        <v>5</v>
      </c>
      <c r="GL2843" t="s">
        <v>5</v>
      </c>
      <c r="GM2843" t="s">
        <v>5</v>
      </c>
      <c r="GN2843">
        <v>19.312999999999999</v>
      </c>
      <c r="GO2843" t="s">
        <v>5</v>
      </c>
      <c r="GP2843" t="s">
        <v>5</v>
      </c>
      <c r="GQ2843" t="s">
        <v>5</v>
      </c>
      <c r="GR2843">
        <v>36</v>
      </c>
      <c r="GS2843">
        <v>50.706000000000003</v>
      </c>
      <c r="GT2843">
        <v>2.4238</v>
      </c>
      <c r="GU2843">
        <v>20.125</v>
      </c>
      <c r="GV2843">
        <v>15.222200000000001</v>
      </c>
      <c r="GW2843">
        <v>66.5</v>
      </c>
      <c r="GX2843" t="s">
        <v>5</v>
      </c>
      <c r="GY2843" t="s">
        <v>5</v>
      </c>
      <c r="GZ2843" t="s">
        <v>5</v>
      </c>
      <c r="HA2843">
        <v>19.625</v>
      </c>
      <c r="HB2843" t="s">
        <v>5</v>
      </c>
      <c r="HC2843">
        <v>25.625</v>
      </c>
      <c r="HD2843" t="s">
        <v>5</v>
      </c>
      <c r="HE2843">
        <v>88.875</v>
      </c>
      <c r="HF2843">
        <v>36.563000000000002</v>
      </c>
      <c r="HG2843">
        <v>18.8125</v>
      </c>
      <c r="HH2843" t="s">
        <v>5</v>
      </c>
      <c r="HI2843">
        <v>13.9375</v>
      </c>
      <c r="HJ2843" t="s">
        <v>5</v>
      </c>
      <c r="HK2843" t="s">
        <v>5</v>
      </c>
      <c r="HL2843">
        <v>39.188000000000002</v>
      </c>
      <c r="HM2843">
        <v>20.645800000000001</v>
      </c>
      <c r="HN2843" t="s">
        <v>5</v>
      </c>
      <c r="HO2843">
        <v>75.4375</v>
      </c>
      <c r="HP2843" t="s">
        <v>5</v>
      </c>
      <c r="HQ2843" t="s">
        <v>5</v>
      </c>
      <c r="HR2843">
        <v>47.0625</v>
      </c>
      <c r="HS2843">
        <v>1.6718999999999999</v>
      </c>
      <c r="HT2843">
        <v>49.385100000000001</v>
      </c>
      <c r="HU2843">
        <v>11.325799999999999</v>
      </c>
      <c r="HV2843" t="s">
        <v>5</v>
      </c>
      <c r="HW2843">
        <v>16.798200000000001</v>
      </c>
      <c r="HX2843">
        <v>8.4844000000000008</v>
      </c>
      <c r="HY2843">
        <v>4.5156000000000001</v>
      </c>
      <c r="HZ2843">
        <v>5.1319999999999997</v>
      </c>
      <c r="IA2843">
        <v>10.5601</v>
      </c>
      <c r="IB2843">
        <v>29.5</v>
      </c>
      <c r="IC2843">
        <v>14.063000000000001</v>
      </c>
      <c r="ID2843">
        <v>99.5</v>
      </c>
      <c r="IE2843" t="s">
        <v>5</v>
      </c>
      <c r="IF2843">
        <v>5.7968999999999999</v>
      </c>
      <c r="IG2843">
        <v>13.333299999999999</v>
      </c>
      <c r="IH2843">
        <v>17.937999999999999</v>
      </c>
      <c r="II2843">
        <v>16.969000000000001</v>
      </c>
      <c r="IJ2843">
        <v>32.125</v>
      </c>
      <c r="IK2843" t="s">
        <v>5</v>
      </c>
      <c r="IL2843">
        <v>40.9375</v>
      </c>
      <c r="IM2843">
        <v>29.469000000000001</v>
      </c>
      <c r="IN2843">
        <v>34.997700000000002</v>
      </c>
      <c r="IO2843">
        <v>39.5625</v>
      </c>
      <c r="IP2843" t="s">
        <v>5</v>
      </c>
      <c r="IQ2843" t="s">
        <v>5</v>
      </c>
      <c r="IR2843">
        <v>14.9411</v>
      </c>
      <c r="IS2843">
        <v>8.2631999999999994</v>
      </c>
      <c r="IT2843">
        <v>8.9580000000000002</v>
      </c>
      <c r="IU2843">
        <v>10</v>
      </c>
      <c r="IV2843">
        <v>28.6875</v>
      </c>
      <c r="IW2843">
        <v>47.4375</v>
      </c>
      <c r="IX2843">
        <v>10.4375</v>
      </c>
      <c r="IY2843">
        <v>3.25</v>
      </c>
      <c r="IZ2843">
        <v>38.321100000000001</v>
      </c>
      <c r="JA2843">
        <v>27.781300000000002</v>
      </c>
      <c r="JB2843">
        <v>47.3125</v>
      </c>
      <c r="JC2843" t="s">
        <v>5</v>
      </c>
      <c r="JD2843">
        <v>42.5625</v>
      </c>
      <c r="JE2843">
        <v>9.1562999999999999</v>
      </c>
      <c r="JF2843">
        <v>24.1875</v>
      </c>
      <c r="JG2843">
        <v>23.875</v>
      </c>
      <c r="JH2843" t="s">
        <v>5</v>
      </c>
      <c r="JI2843" t="s">
        <v>5</v>
      </c>
      <c r="JJ2843">
        <v>13.3125</v>
      </c>
      <c r="JK2843">
        <v>30.5</v>
      </c>
      <c r="JL2843">
        <v>60.778700000000001</v>
      </c>
      <c r="JM2843" t="s">
        <v>5</v>
      </c>
      <c r="JN2843" t="s">
        <v>5</v>
      </c>
      <c r="JO2843">
        <v>30.281300000000002</v>
      </c>
      <c r="JP2843">
        <v>12.5938</v>
      </c>
      <c r="JQ2843">
        <v>52.6875</v>
      </c>
      <c r="JR2843">
        <v>9.5</v>
      </c>
      <c r="JS2843">
        <v>15.5313</v>
      </c>
      <c r="JT2843">
        <v>26.1875</v>
      </c>
      <c r="JU2843" t="s">
        <v>5</v>
      </c>
      <c r="JV2843">
        <v>16.1875</v>
      </c>
      <c r="JW2843">
        <v>14.8432</v>
      </c>
      <c r="JX2843">
        <v>36.515999999999998</v>
      </c>
      <c r="JY2843">
        <v>14.703099999999999</v>
      </c>
      <c r="JZ2843">
        <v>17.906300000000002</v>
      </c>
      <c r="KA2843" t="s">
        <v>5</v>
      </c>
      <c r="KB2843">
        <v>87.875</v>
      </c>
      <c r="KC2843">
        <v>32.5</v>
      </c>
      <c r="KD2843">
        <v>48.3125</v>
      </c>
      <c r="KE2843" t="s">
        <v>5</v>
      </c>
      <c r="KF2843">
        <v>10.453099999999999</v>
      </c>
      <c r="KG2843">
        <v>17.4375</v>
      </c>
      <c r="KH2843">
        <v>19.916699999999999</v>
      </c>
      <c r="KI2843" t="s">
        <v>5</v>
      </c>
      <c r="KJ2843" t="s">
        <v>5</v>
      </c>
      <c r="KK2843" t="s">
        <v>5</v>
      </c>
      <c r="KL2843" t="s">
        <v>5</v>
      </c>
      <c r="KM2843">
        <v>16.5625</v>
      </c>
      <c r="KN2843" t="s">
        <v>5</v>
      </c>
      <c r="KO2843">
        <v>21.6875</v>
      </c>
      <c r="KP2843" t="s">
        <v>5</v>
      </c>
      <c r="KQ2843">
        <v>15.9299</v>
      </c>
      <c r="KR2843">
        <v>33.438000000000002</v>
      </c>
      <c r="KS2843">
        <v>18.833300000000001</v>
      </c>
      <c r="KT2843">
        <v>34.125</v>
      </c>
      <c r="KU2843">
        <v>12.9688</v>
      </c>
      <c r="KV2843" t="s">
        <v>5</v>
      </c>
      <c r="KW2843">
        <v>55.1875</v>
      </c>
      <c r="KX2843">
        <v>25.1189</v>
      </c>
      <c r="KY2843">
        <v>15.7188</v>
      </c>
      <c r="KZ2843">
        <v>21.375</v>
      </c>
      <c r="LA2843">
        <v>15.6563</v>
      </c>
      <c r="LB2843" t="s">
        <v>5</v>
      </c>
      <c r="LC2843">
        <v>39.450000000000003</v>
      </c>
      <c r="LD2843">
        <v>62.843800000000002</v>
      </c>
      <c r="LE2843">
        <v>47.5</v>
      </c>
      <c r="LF2843">
        <v>9.0999999999999998E-2</v>
      </c>
      <c r="LG2843">
        <v>8.0143000000000004</v>
      </c>
      <c r="LH2843" t="s">
        <v>5</v>
      </c>
      <c r="LI2843" t="s">
        <v>5</v>
      </c>
      <c r="LJ2843">
        <v>86.186800000000005</v>
      </c>
      <c r="LK2843">
        <v>8.2902000000000005</v>
      </c>
      <c r="LL2843">
        <v>56.344099999999997</v>
      </c>
      <c r="LM2843" t="s">
        <v>5</v>
      </c>
      <c r="LN2843">
        <v>34.406300000000002</v>
      </c>
      <c r="LO2843">
        <v>87.974599999999995</v>
      </c>
      <c r="LP2843">
        <v>50.75</v>
      </c>
      <c r="LQ2843">
        <v>48.813000000000002</v>
      </c>
      <c r="LR2843" t="s">
        <v>5</v>
      </c>
      <c r="LS2843">
        <v>66.0625</v>
      </c>
      <c r="LT2843" t="s">
        <v>5</v>
      </c>
      <c r="LU2843" t="s">
        <v>5</v>
      </c>
      <c r="LV2843" t="s">
        <v>5</v>
      </c>
      <c r="LW2843" t="s">
        <v>5</v>
      </c>
      <c r="LX2843">
        <v>32.75</v>
      </c>
      <c r="LY2843">
        <v>13.125</v>
      </c>
      <c r="LZ2843" t="s">
        <v>5</v>
      </c>
      <c r="MA2843">
        <v>9.7502999999999993</v>
      </c>
      <c r="MB2843">
        <v>5.2187999999999999</v>
      </c>
      <c r="MC2843">
        <v>4.6406000000000001</v>
      </c>
      <c r="MD2843" t="s">
        <v>5</v>
      </c>
      <c r="ME2843">
        <v>36.401000000000003</v>
      </c>
      <c r="MF2843">
        <v>13.9407</v>
      </c>
      <c r="MG2843" t="s">
        <v>5</v>
      </c>
      <c r="MH2843" t="s">
        <v>5</v>
      </c>
      <c r="MI2843">
        <v>15.1875</v>
      </c>
      <c r="MJ2843">
        <v>96.25</v>
      </c>
      <c r="MK2843">
        <v>86.5625</v>
      </c>
      <c r="ML2843">
        <v>8.6875</v>
      </c>
      <c r="MM2843">
        <v>11.645799999999999</v>
      </c>
      <c r="MN2843" t="s">
        <v>5</v>
      </c>
      <c r="MO2843" t="s">
        <v>5</v>
      </c>
      <c r="MP2843" t="s">
        <v>5</v>
      </c>
      <c r="MQ2843" t="s">
        <v>5</v>
      </c>
      <c r="MR2843">
        <v>11.7813</v>
      </c>
      <c r="MS2843">
        <v>1.3498000000000001</v>
      </c>
      <c r="MT2843">
        <v>8.9733999999999998</v>
      </c>
      <c r="MU2843">
        <v>40.0625</v>
      </c>
      <c r="MV2843" t="s">
        <v>5</v>
      </c>
      <c r="MW2843">
        <v>8.9380000000000006</v>
      </c>
      <c r="MX2843">
        <v>9.9822000000000006</v>
      </c>
      <c r="MY2843" t="s">
        <v>5</v>
      </c>
      <c r="MZ2843">
        <v>56.6875</v>
      </c>
      <c r="NA2843">
        <v>4.1138000000000003</v>
      </c>
      <c r="NB2843">
        <v>8.5678999999999998</v>
      </c>
      <c r="NC2843">
        <v>12.802</v>
      </c>
      <c r="ND2843">
        <v>19.5625</v>
      </c>
      <c r="NE2843" t="s">
        <v>5</v>
      </c>
      <c r="NF2843">
        <v>42.8125</v>
      </c>
      <c r="NG2843" t="s">
        <v>5</v>
      </c>
      <c r="NH2843">
        <v>36.218800000000002</v>
      </c>
      <c r="NI2843">
        <v>8.3280999999999992</v>
      </c>
      <c r="NJ2843">
        <v>24.833300000000001</v>
      </c>
      <c r="NK2843">
        <v>9.3437999999999999</v>
      </c>
      <c r="NL2843">
        <v>14.6875</v>
      </c>
      <c r="NM2843">
        <v>52.093800000000002</v>
      </c>
      <c r="NN2843">
        <v>23.75</v>
      </c>
      <c r="NO2843" t="s">
        <v>5</v>
      </c>
      <c r="NP2843">
        <v>66.375</v>
      </c>
      <c r="NQ2843">
        <v>9.4642999999999997</v>
      </c>
      <c r="NR2843">
        <v>43.375</v>
      </c>
      <c r="NS2843">
        <v>22.437999999999999</v>
      </c>
      <c r="NT2843">
        <v>17.601800000000001</v>
      </c>
      <c r="NU2843" t="s">
        <v>5</v>
      </c>
      <c r="NV2843" t="s">
        <v>5</v>
      </c>
      <c r="NW2843">
        <v>21.625</v>
      </c>
      <c r="NX2843">
        <v>20.625</v>
      </c>
      <c r="NY2843">
        <v>11.8125</v>
      </c>
      <c r="NZ2843">
        <v>37</v>
      </c>
      <c r="OA2843">
        <v>12.813000000000001</v>
      </c>
      <c r="OB2843" t="s">
        <v>5</v>
      </c>
      <c r="OC2843">
        <v>40.1875</v>
      </c>
      <c r="OD2843" t="s">
        <v>5</v>
      </c>
      <c r="OE2843">
        <v>21</v>
      </c>
      <c r="OF2843">
        <v>61.1875</v>
      </c>
      <c r="OG2843" t="s">
        <v>5</v>
      </c>
      <c r="OH2843">
        <v>24.687999999999999</v>
      </c>
      <c r="OI2843" t="s">
        <v>5</v>
      </c>
      <c r="OJ2843">
        <v>30.3125</v>
      </c>
      <c r="OK2843">
        <v>14.083299999999999</v>
      </c>
      <c r="OL2843">
        <v>21.6875</v>
      </c>
      <c r="OM2843">
        <v>8.5</v>
      </c>
      <c r="ON2843">
        <v>16.062000000000001</v>
      </c>
      <c r="OO2843">
        <v>1.6132</v>
      </c>
      <c r="OP2843">
        <v>16.030999999999999</v>
      </c>
      <c r="OQ2843">
        <v>2.1172</v>
      </c>
      <c r="OR2843">
        <v>9.7917000000000005</v>
      </c>
      <c r="OS2843">
        <v>33.9375</v>
      </c>
      <c r="OT2843">
        <v>43.313000000000002</v>
      </c>
      <c r="OU2843">
        <v>5.8827999999999996</v>
      </c>
      <c r="OV2843">
        <v>30.9375</v>
      </c>
      <c r="OW2843">
        <v>25.343800000000002</v>
      </c>
      <c r="OX2843">
        <v>22.562999999999999</v>
      </c>
      <c r="OY2843">
        <v>41.875</v>
      </c>
      <c r="OZ2843">
        <v>26.452000000000002</v>
      </c>
      <c r="PA2843">
        <v>37.968800000000002</v>
      </c>
      <c r="PB2843">
        <v>28</v>
      </c>
      <c r="PC2843">
        <v>24</v>
      </c>
      <c r="PD2843">
        <v>17.9375</v>
      </c>
      <c r="PE2843">
        <v>17.167100000000001</v>
      </c>
      <c r="PF2843">
        <v>20.145</v>
      </c>
      <c r="PG2843">
        <v>30.25</v>
      </c>
      <c r="PH2843">
        <v>21.75</v>
      </c>
      <c r="PI2843">
        <v>15.625</v>
      </c>
      <c r="PJ2843">
        <v>62.96</v>
      </c>
      <c r="PK2843" t="s">
        <v>5</v>
      </c>
      <c r="PL2843">
        <v>6.4219999999999997</v>
      </c>
      <c r="PM2843">
        <v>25.187999999999999</v>
      </c>
      <c r="PN2843">
        <v>35.3125</v>
      </c>
      <c r="PO2843" t="s">
        <v>5</v>
      </c>
      <c r="PP2843">
        <v>24.343800000000002</v>
      </c>
      <c r="PQ2843">
        <v>26</v>
      </c>
      <c r="PR2843">
        <v>57.3125</v>
      </c>
      <c r="PS2843">
        <v>33.344000000000001</v>
      </c>
      <c r="PT2843" t="s">
        <v>5</v>
      </c>
      <c r="PU2843" t="s">
        <v>5</v>
      </c>
      <c r="PV2843">
        <v>31.625</v>
      </c>
      <c r="PW2843">
        <v>36.5</v>
      </c>
      <c r="PX2843">
        <v>28.1875</v>
      </c>
      <c r="PY2843">
        <v>35.25</v>
      </c>
      <c r="PZ2843">
        <v>3.0390999999999999</v>
      </c>
      <c r="QA2843">
        <v>24.853000000000002</v>
      </c>
      <c r="QB2843" t="s">
        <v>5</v>
      </c>
      <c r="QC2843">
        <v>2.8437999999999999</v>
      </c>
      <c r="QD2843">
        <v>20.656300000000002</v>
      </c>
      <c r="QE2843">
        <v>52.813000000000002</v>
      </c>
      <c r="QF2843">
        <v>0.51949999999999996</v>
      </c>
      <c r="QG2843">
        <v>12.375</v>
      </c>
      <c r="QH2843">
        <v>7.5</v>
      </c>
      <c r="QI2843" t="s">
        <v>5</v>
      </c>
      <c r="QJ2843" t="s">
        <v>5</v>
      </c>
      <c r="QK2843">
        <v>26.875</v>
      </c>
      <c r="QL2843" t="s">
        <v>5</v>
      </c>
      <c r="QM2843" t="s">
        <v>5</v>
      </c>
      <c r="QN2843" t="s">
        <v>5</v>
      </c>
      <c r="QO2843">
        <v>8.9055</v>
      </c>
      <c r="QP2843">
        <v>21.609400000000001</v>
      </c>
      <c r="QQ2843" t="s">
        <v>5</v>
      </c>
      <c r="QR2843">
        <v>14.164</v>
      </c>
      <c r="QS2843">
        <v>28.5625</v>
      </c>
      <c r="QT2843">
        <v>12.265599999999999</v>
      </c>
      <c r="QU2843">
        <v>59.75</v>
      </c>
      <c r="QV2843">
        <v>17.875</v>
      </c>
      <c r="QW2843">
        <v>18.611499999999999</v>
      </c>
      <c r="QX2843">
        <v>33.655999999999999</v>
      </c>
      <c r="QY2843" t="s">
        <v>5</v>
      </c>
      <c r="QZ2843">
        <v>12.2454</v>
      </c>
      <c r="RA2843">
        <v>6.6475999999999997</v>
      </c>
      <c r="RB2843" t="s">
        <v>5</v>
      </c>
      <c r="RC2843">
        <v>8.1212999999999997</v>
      </c>
      <c r="RD2843">
        <v>42.875</v>
      </c>
      <c r="RE2843">
        <v>24.744499999999999</v>
      </c>
      <c r="RF2843" t="s">
        <v>5</v>
      </c>
      <c r="RG2843">
        <v>119.0625</v>
      </c>
      <c r="RH2843">
        <v>73.25</v>
      </c>
      <c r="RI2843">
        <v>4.0503999999999998</v>
      </c>
      <c r="RJ2843">
        <v>49.971299999999999</v>
      </c>
      <c r="RK2843">
        <v>5.0625</v>
      </c>
      <c r="RL2843">
        <v>65.313000000000002</v>
      </c>
      <c r="RM2843" t="s">
        <v>5</v>
      </c>
      <c r="RN2843" t="s">
        <v>5</v>
      </c>
      <c r="RO2843">
        <v>9.75</v>
      </c>
      <c r="RP2843">
        <v>16.8125</v>
      </c>
      <c r="RQ2843">
        <v>23.3125</v>
      </c>
      <c r="RR2843">
        <v>40.313000000000002</v>
      </c>
      <c r="RS2843" t="s">
        <v>5</v>
      </c>
      <c r="RT2843">
        <v>24.375</v>
      </c>
      <c r="RU2843">
        <v>31.109100000000002</v>
      </c>
      <c r="RV2843">
        <v>46.8125</v>
      </c>
      <c r="RW2843" t="s">
        <v>5</v>
      </c>
      <c r="RX2843" t="s">
        <v>5</v>
      </c>
      <c r="RY2843" t="s">
        <v>5</v>
      </c>
      <c r="RZ2843">
        <v>17.035599999999999</v>
      </c>
      <c r="SA2843" t="s">
        <v>5</v>
      </c>
      <c r="SB2843" t="s">
        <v>5</v>
      </c>
      <c r="SC2843" t="s">
        <v>5</v>
      </c>
      <c r="SD2843">
        <v>67.125</v>
      </c>
      <c r="SE2843">
        <v>44.9375</v>
      </c>
      <c r="SF2843">
        <v>11.666700000000001</v>
      </c>
      <c r="SG2843">
        <v>23.217400000000001</v>
      </c>
      <c r="SH2843" t="s">
        <v>5</v>
      </c>
      <c r="SI2843">
        <v>5.5277000000000003</v>
      </c>
      <c r="SJ2843" t="s">
        <v>5</v>
      </c>
      <c r="SK2843">
        <v>20.694400000000002</v>
      </c>
      <c r="SL2843">
        <v>54.375</v>
      </c>
      <c r="SM2843" t="s">
        <v>5</v>
      </c>
      <c r="SN2843">
        <v>28.7195</v>
      </c>
    </row>
    <row r="2844" spans="1:508" x14ac:dyDescent="0.3">
      <c r="A2844">
        <f t="shared" si="44"/>
        <v>356</v>
      </c>
      <c r="B2844" s="3">
        <v>36845</v>
      </c>
      <c r="C2844">
        <v>29.224799999999998</v>
      </c>
      <c r="D2844" t="s">
        <v>5</v>
      </c>
      <c r="E2844" t="s">
        <v>5</v>
      </c>
      <c r="F2844">
        <v>1.42</v>
      </c>
      <c r="G2844" t="s">
        <v>5</v>
      </c>
      <c r="H2844">
        <v>11.2499</v>
      </c>
      <c r="I2844">
        <v>31.687999999999999</v>
      </c>
      <c r="J2844">
        <v>23.831499999999998</v>
      </c>
      <c r="K2844" t="s">
        <v>5</v>
      </c>
      <c r="L2844">
        <v>40.594000000000001</v>
      </c>
      <c r="M2844" t="s">
        <v>5</v>
      </c>
      <c r="N2844">
        <v>11.131</v>
      </c>
      <c r="O2844" t="s">
        <v>5</v>
      </c>
      <c r="P2844" t="s">
        <v>5</v>
      </c>
      <c r="Q2844">
        <v>5.4375</v>
      </c>
      <c r="R2844">
        <v>41.375</v>
      </c>
      <c r="S2844">
        <v>41.4375</v>
      </c>
      <c r="T2844">
        <v>57</v>
      </c>
      <c r="U2844">
        <v>17.281300000000002</v>
      </c>
      <c r="V2844">
        <v>57</v>
      </c>
      <c r="W2844">
        <v>1641.913</v>
      </c>
      <c r="X2844">
        <v>32.441899999999997</v>
      </c>
      <c r="Y2844" t="s">
        <v>5</v>
      </c>
      <c r="Z2844">
        <v>31.281300000000002</v>
      </c>
      <c r="AA2844">
        <v>47.0625</v>
      </c>
      <c r="AB2844">
        <v>11.0625</v>
      </c>
      <c r="AC2844" t="s">
        <v>5</v>
      </c>
      <c r="AD2844">
        <v>6.9843999999999999</v>
      </c>
      <c r="AE2844">
        <v>38.5625</v>
      </c>
      <c r="AF2844" t="s">
        <v>5</v>
      </c>
      <c r="AG2844">
        <v>22.75</v>
      </c>
      <c r="AH2844">
        <v>21.375</v>
      </c>
      <c r="AI2844" t="s">
        <v>5</v>
      </c>
      <c r="AJ2844" t="s">
        <v>5</v>
      </c>
      <c r="AK2844">
        <v>3.2593000000000001</v>
      </c>
      <c r="AL2844">
        <v>67.375</v>
      </c>
      <c r="AM2844" t="s">
        <v>5</v>
      </c>
      <c r="AN2844">
        <v>40.813000000000002</v>
      </c>
      <c r="AO2844">
        <v>29.5</v>
      </c>
      <c r="AP2844" t="s">
        <v>5</v>
      </c>
      <c r="AQ2844">
        <v>2.5625</v>
      </c>
      <c r="AR2844" t="s">
        <v>5</v>
      </c>
      <c r="AS2844">
        <v>30.437999999999999</v>
      </c>
      <c r="AT2844">
        <v>2.7812999999999999</v>
      </c>
      <c r="AU2844">
        <v>25.1082</v>
      </c>
      <c r="AV2844">
        <v>32.011000000000003</v>
      </c>
      <c r="AW2844">
        <v>8.0780999999999992</v>
      </c>
      <c r="AX2844" t="s">
        <v>5</v>
      </c>
      <c r="AY2844">
        <v>35.375</v>
      </c>
      <c r="AZ2844" t="s">
        <v>5</v>
      </c>
      <c r="BA2844">
        <v>24.0625</v>
      </c>
      <c r="BB2844">
        <v>1.0625</v>
      </c>
      <c r="BC2844">
        <v>44.423999999999999</v>
      </c>
      <c r="BD2844" t="s">
        <v>5</v>
      </c>
      <c r="BE2844">
        <v>52.5</v>
      </c>
      <c r="BF2844" t="s">
        <v>5</v>
      </c>
      <c r="BG2844">
        <v>50.496600000000001</v>
      </c>
      <c r="BH2844">
        <v>26.75</v>
      </c>
      <c r="BI2844">
        <v>63.563000000000002</v>
      </c>
      <c r="BJ2844">
        <v>21</v>
      </c>
      <c r="BK2844">
        <v>22.5961</v>
      </c>
      <c r="BL2844">
        <v>14.5556</v>
      </c>
      <c r="BM2844">
        <v>31</v>
      </c>
      <c r="BN2844">
        <v>12.7</v>
      </c>
      <c r="BO2844">
        <v>6.8132999999999999</v>
      </c>
      <c r="BP2844">
        <v>55.823</v>
      </c>
      <c r="BQ2844">
        <v>58.100999999999999</v>
      </c>
      <c r="BR2844">
        <v>16.5</v>
      </c>
      <c r="BS2844">
        <v>38.9375</v>
      </c>
      <c r="BT2844">
        <v>45.125</v>
      </c>
      <c r="BU2844">
        <v>2.3319999999999999</v>
      </c>
      <c r="BV2844">
        <v>59.962000000000003</v>
      </c>
      <c r="BW2844" t="s">
        <v>5</v>
      </c>
      <c r="BX2844">
        <v>43.54</v>
      </c>
      <c r="BY2844">
        <v>7.2812999999999999</v>
      </c>
      <c r="BZ2844">
        <v>4.6641000000000004</v>
      </c>
      <c r="CA2844">
        <v>41.063000000000002</v>
      </c>
      <c r="CB2844">
        <v>466.80180000000001</v>
      </c>
      <c r="CC2844">
        <v>18.7729</v>
      </c>
      <c r="CD2844">
        <v>44.967599999999997</v>
      </c>
      <c r="CE2844">
        <v>18.343800000000002</v>
      </c>
      <c r="CF2844">
        <v>40.063000000000002</v>
      </c>
      <c r="CG2844" t="s">
        <v>5</v>
      </c>
      <c r="CH2844" t="s">
        <v>5</v>
      </c>
      <c r="CI2844" t="s">
        <v>5</v>
      </c>
      <c r="CJ2844">
        <v>22.4375</v>
      </c>
      <c r="CK2844" t="s">
        <v>5</v>
      </c>
      <c r="CL2844" t="s">
        <v>5</v>
      </c>
      <c r="CM2844" t="s">
        <v>5</v>
      </c>
      <c r="CN2844">
        <v>7.5</v>
      </c>
      <c r="CO2844" t="s">
        <v>5</v>
      </c>
      <c r="CP2844" t="s">
        <v>5</v>
      </c>
      <c r="CQ2844">
        <v>3.6667000000000001</v>
      </c>
      <c r="CR2844">
        <v>13.8438</v>
      </c>
      <c r="CS2844" t="s">
        <v>5</v>
      </c>
      <c r="CT2844">
        <v>42.39</v>
      </c>
      <c r="CU2844">
        <v>33.1066</v>
      </c>
      <c r="CV2844">
        <v>29.81</v>
      </c>
      <c r="CW2844">
        <v>46.313000000000002</v>
      </c>
      <c r="CX2844">
        <v>50.4375</v>
      </c>
      <c r="CY2844">
        <v>12.416700000000001</v>
      </c>
      <c r="CZ2844" t="s">
        <v>5</v>
      </c>
      <c r="DA2844" t="s">
        <v>5</v>
      </c>
      <c r="DB2844">
        <v>8.4529999999999994</v>
      </c>
      <c r="DC2844">
        <v>28</v>
      </c>
      <c r="DD2844" t="s">
        <v>5</v>
      </c>
      <c r="DE2844">
        <v>32.346499999999999</v>
      </c>
      <c r="DF2844">
        <v>57.125</v>
      </c>
      <c r="DG2844">
        <v>1.8801999999999999</v>
      </c>
      <c r="DH2844">
        <v>17.1875</v>
      </c>
      <c r="DI2844">
        <v>23.822500000000002</v>
      </c>
      <c r="DJ2844">
        <v>36.75</v>
      </c>
      <c r="DK2844" t="s">
        <v>5</v>
      </c>
      <c r="DL2844">
        <v>30.75</v>
      </c>
      <c r="DM2844" t="s">
        <v>5</v>
      </c>
      <c r="DN2844">
        <v>2.8332999999999999</v>
      </c>
      <c r="DO2844" t="s">
        <v>5</v>
      </c>
      <c r="DP2844">
        <v>53.5625</v>
      </c>
      <c r="DQ2844" t="s">
        <v>5</v>
      </c>
      <c r="DR2844">
        <v>46.813000000000002</v>
      </c>
      <c r="DS2844">
        <v>36.4375</v>
      </c>
      <c r="DT2844">
        <v>1.7865</v>
      </c>
      <c r="DU2844" t="s">
        <v>5</v>
      </c>
      <c r="DV2844">
        <v>21.599299999999999</v>
      </c>
      <c r="DW2844">
        <v>26.968800000000002</v>
      </c>
      <c r="DX2844">
        <v>41.968800000000002</v>
      </c>
      <c r="DY2844" t="s">
        <v>5</v>
      </c>
      <c r="DZ2844">
        <v>29.656300000000002</v>
      </c>
      <c r="EA2844" t="s">
        <v>5</v>
      </c>
      <c r="EB2844">
        <v>45.351900000000001</v>
      </c>
      <c r="EC2844">
        <v>18.343800000000002</v>
      </c>
      <c r="ED2844" t="s">
        <v>5</v>
      </c>
      <c r="EE2844" t="s">
        <v>5</v>
      </c>
      <c r="EF2844">
        <v>28.015599999999999</v>
      </c>
      <c r="EG2844">
        <v>5.6494</v>
      </c>
      <c r="EH2844">
        <v>12.067399999999999</v>
      </c>
      <c r="EI2844">
        <v>31.389500000000002</v>
      </c>
      <c r="EJ2844" t="s">
        <v>5</v>
      </c>
      <c r="EK2844" t="s">
        <v>5</v>
      </c>
      <c r="EL2844">
        <v>31.1</v>
      </c>
      <c r="EM2844" t="s">
        <v>5</v>
      </c>
      <c r="EN2844">
        <v>13.166700000000001</v>
      </c>
      <c r="EO2844">
        <v>28.331700000000001</v>
      </c>
      <c r="EP2844" t="s">
        <v>5</v>
      </c>
      <c r="EQ2844">
        <v>22.6875</v>
      </c>
      <c r="ER2844">
        <v>14.1776</v>
      </c>
      <c r="ES2844">
        <v>36.625</v>
      </c>
      <c r="ET2844">
        <v>74.667699999999996</v>
      </c>
      <c r="EU2844">
        <v>3.8542000000000001</v>
      </c>
      <c r="EV2844" t="s">
        <v>5</v>
      </c>
      <c r="EW2844" t="s">
        <v>5</v>
      </c>
      <c r="EY2844">
        <v>4.8204000000000002</v>
      </c>
      <c r="EZ2844">
        <v>20.125</v>
      </c>
      <c r="FA2844">
        <v>34.5625</v>
      </c>
      <c r="FB2844">
        <v>20.347999999999999</v>
      </c>
      <c r="FC2844">
        <v>22.4375</v>
      </c>
      <c r="FD2844">
        <v>22.281300000000002</v>
      </c>
      <c r="FE2844">
        <v>22.25</v>
      </c>
      <c r="FG2844">
        <v>10.9375</v>
      </c>
      <c r="FH2844" t="s">
        <v>5</v>
      </c>
      <c r="FI2844">
        <v>24.343800000000002</v>
      </c>
      <c r="FJ2844">
        <v>19.0625</v>
      </c>
      <c r="FL2844">
        <v>126.875</v>
      </c>
      <c r="FM2844">
        <v>15.5779</v>
      </c>
      <c r="FN2844">
        <v>39.8125</v>
      </c>
      <c r="FO2844">
        <v>21.125</v>
      </c>
      <c r="FP2844">
        <v>3.5470000000000002</v>
      </c>
      <c r="FQ2844" t="s">
        <v>5</v>
      </c>
      <c r="FR2844">
        <v>14.3125</v>
      </c>
      <c r="FS2844" t="s">
        <v>5</v>
      </c>
      <c r="FT2844" t="s">
        <v>5</v>
      </c>
      <c r="FU2844">
        <v>26.25</v>
      </c>
      <c r="FV2844" t="s">
        <v>5</v>
      </c>
      <c r="FW2844">
        <v>3.4140999999999999</v>
      </c>
      <c r="FX2844" t="s">
        <v>5</v>
      </c>
      <c r="FY2844" t="s">
        <v>5</v>
      </c>
      <c r="FZ2844">
        <v>3.5625</v>
      </c>
      <c r="GA2844">
        <v>47.51</v>
      </c>
      <c r="GB2844">
        <v>26.6875</v>
      </c>
      <c r="GC2844">
        <v>18.280999999999999</v>
      </c>
      <c r="GD2844" t="s">
        <v>5</v>
      </c>
      <c r="GE2844">
        <v>8.3332999999999995</v>
      </c>
      <c r="GF2844">
        <v>50.6875</v>
      </c>
      <c r="GG2844">
        <v>0.51170000000000004</v>
      </c>
      <c r="GH2844">
        <v>6.6666999999999996</v>
      </c>
      <c r="GI2844" t="s">
        <v>5</v>
      </c>
      <c r="GJ2844">
        <v>8.5898000000000003</v>
      </c>
      <c r="GK2844" t="s">
        <v>5</v>
      </c>
      <c r="GL2844" t="s">
        <v>5</v>
      </c>
      <c r="GM2844" t="s">
        <v>5</v>
      </c>
      <c r="GN2844">
        <v>19.375</v>
      </c>
      <c r="GO2844" t="s">
        <v>5</v>
      </c>
      <c r="GP2844" t="s">
        <v>5</v>
      </c>
      <c r="GQ2844" t="s">
        <v>5</v>
      </c>
      <c r="GR2844">
        <v>36.594000000000001</v>
      </c>
      <c r="GS2844">
        <v>50.465699999999998</v>
      </c>
      <c r="GT2844">
        <v>2.4375</v>
      </c>
      <c r="GU2844">
        <v>20.1875</v>
      </c>
      <c r="GV2844">
        <v>15.1944</v>
      </c>
      <c r="GW2844">
        <v>67.75</v>
      </c>
      <c r="GX2844" t="s">
        <v>5</v>
      </c>
      <c r="GY2844" t="s">
        <v>5</v>
      </c>
      <c r="GZ2844" t="s">
        <v>5</v>
      </c>
      <c r="HA2844">
        <v>19.75</v>
      </c>
      <c r="HB2844" t="s">
        <v>5</v>
      </c>
      <c r="HC2844">
        <v>24.875</v>
      </c>
      <c r="HD2844" t="s">
        <v>5</v>
      </c>
      <c r="HE2844">
        <v>90.063000000000002</v>
      </c>
      <c r="HF2844">
        <v>35.688000000000002</v>
      </c>
      <c r="HG2844">
        <v>19.375</v>
      </c>
      <c r="HH2844" t="s">
        <v>5</v>
      </c>
      <c r="HI2844">
        <v>13.625</v>
      </c>
      <c r="HJ2844" t="s">
        <v>5</v>
      </c>
      <c r="HK2844" t="s">
        <v>5</v>
      </c>
      <c r="HL2844">
        <v>39.625</v>
      </c>
      <c r="HM2844">
        <v>20.9375</v>
      </c>
      <c r="HN2844" t="s">
        <v>5</v>
      </c>
      <c r="HO2844">
        <v>75.25</v>
      </c>
      <c r="HP2844" t="s">
        <v>5</v>
      </c>
      <c r="HQ2844" t="s">
        <v>5</v>
      </c>
      <c r="HR2844">
        <v>47.3125</v>
      </c>
      <c r="HS2844">
        <v>1.6875</v>
      </c>
      <c r="HT2844">
        <v>49.147100000000002</v>
      </c>
      <c r="HU2844">
        <v>11.9207</v>
      </c>
      <c r="HV2844" t="s">
        <v>5</v>
      </c>
      <c r="HW2844">
        <v>16.0321</v>
      </c>
      <c r="HX2844">
        <v>8.5</v>
      </c>
      <c r="HY2844">
        <v>4.5468999999999999</v>
      </c>
      <c r="HZ2844">
        <v>5.1319999999999997</v>
      </c>
      <c r="IA2844">
        <v>10.7432</v>
      </c>
      <c r="IB2844">
        <v>29.9375</v>
      </c>
      <c r="IC2844">
        <v>13.563000000000001</v>
      </c>
      <c r="ID2844">
        <v>99.375</v>
      </c>
      <c r="IE2844" t="s">
        <v>5</v>
      </c>
      <c r="IF2844">
        <v>6.0468999999999999</v>
      </c>
      <c r="IG2844">
        <v>13.5</v>
      </c>
      <c r="IH2844">
        <v>18.312999999999999</v>
      </c>
      <c r="II2844">
        <v>15.875</v>
      </c>
      <c r="IJ2844">
        <v>33.406300000000002</v>
      </c>
      <c r="IK2844" t="s">
        <v>5</v>
      </c>
      <c r="IL2844">
        <v>41.5</v>
      </c>
      <c r="IM2844">
        <v>30.469000000000001</v>
      </c>
      <c r="IN2844">
        <v>35.490699999999997</v>
      </c>
      <c r="IO2844">
        <v>40</v>
      </c>
      <c r="IP2844" t="s">
        <v>5</v>
      </c>
      <c r="IQ2844" t="s">
        <v>5</v>
      </c>
      <c r="IR2844">
        <v>15.1656</v>
      </c>
      <c r="IS2844">
        <v>8.3583999999999996</v>
      </c>
      <c r="IT2844">
        <v>8.8330000000000002</v>
      </c>
      <c r="IU2844">
        <v>9.9380000000000006</v>
      </c>
      <c r="IV2844">
        <v>28.968800000000002</v>
      </c>
      <c r="IW2844">
        <v>48.0625</v>
      </c>
      <c r="IX2844">
        <v>10.375</v>
      </c>
      <c r="IY2844">
        <v>3.2656000000000001</v>
      </c>
      <c r="IZ2844">
        <v>39.178699999999999</v>
      </c>
      <c r="JA2844">
        <v>27.593800000000002</v>
      </c>
      <c r="JB2844">
        <v>47.5</v>
      </c>
      <c r="JC2844" t="s">
        <v>5</v>
      </c>
      <c r="JD2844">
        <v>40.75</v>
      </c>
      <c r="JE2844">
        <v>9.0625</v>
      </c>
      <c r="JF2844">
        <v>25.25</v>
      </c>
      <c r="JG2844">
        <v>22.5625</v>
      </c>
      <c r="JH2844" t="s">
        <v>5</v>
      </c>
      <c r="JI2844" t="s">
        <v>5</v>
      </c>
      <c r="JJ2844">
        <v>13.291700000000001</v>
      </c>
      <c r="JK2844">
        <v>31.75</v>
      </c>
      <c r="JL2844">
        <v>61.779899999999998</v>
      </c>
      <c r="JM2844" t="s">
        <v>5</v>
      </c>
      <c r="JN2844" t="s">
        <v>5</v>
      </c>
      <c r="JO2844">
        <v>30.656300000000002</v>
      </c>
      <c r="JP2844">
        <v>12.9375</v>
      </c>
      <c r="JQ2844">
        <v>53.5625</v>
      </c>
      <c r="JR2844">
        <v>9.4375</v>
      </c>
      <c r="JS2844">
        <v>15.5</v>
      </c>
      <c r="JT2844">
        <v>25.875</v>
      </c>
      <c r="JU2844" t="s">
        <v>5</v>
      </c>
      <c r="JV2844">
        <v>16</v>
      </c>
      <c r="JW2844">
        <v>14.871600000000001</v>
      </c>
      <c r="JX2844">
        <v>36.875</v>
      </c>
      <c r="JY2844">
        <v>14.8507</v>
      </c>
      <c r="JZ2844">
        <v>17.6875</v>
      </c>
      <c r="KA2844" t="s">
        <v>5</v>
      </c>
      <c r="KB2844">
        <v>87.6875</v>
      </c>
      <c r="KC2844">
        <v>32.96</v>
      </c>
      <c r="KD2844">
        <v>47.25</v>
      </c>
      <c r="KE2844" t="s">
        <v>5</v>
      </c>
      <c r="KF2844">
        <v>10</v>
      </c>
      <c r="KG2844">
        <v>18.5625</v>
      </c>
      <c r="KH2844">
        <v>19.916699999999999</v>
      </c>
      <c r="KI2844" t="s">
        <v>5</v>
      </c>
      <c r="KJ2844" t="s">
        <v>5</v>
      </c>
      <c r="KK2844" t="s">
        <v>5</v>
      </c>
      <c r="KL2844" t="s">
        <v>5</v>
      </c>
      <c r="KM2844">
        <v>17.156300000000002</v>
      </c>
      <c r="KN2844" t="s">
        <v>5</v>
      </c>
      <c r="KO2844">
        <v>21.875</v>
      </c>
      <c r="KP2844" t="s">
        <v>5</v>
      </c>
      <c r="KQ2844">
        <v>15.9299</v>
      </c>
      <c r="KR2844">
        <v>33.313000000000002</v>
      </c>
      <c r="KS2844">
        <v>19.541699999999999</v>
      </c>
      <c r="KT2844">
        <v>35.188000000000002</v>
      </c>
      <c r="KU2844">
        <v>12.7813</v>
      </c>
      <c r="KV2844" t="s">
        <v>5</v>
      </c>
      <c r="KW2844">
        <v>55.1875</v>
      </c>
      <c r="KX2844">
        <v>26.622700000000002</v>
      </c>
      <c r="KY2844">
        <v>15.4063</v>
      </c>
      <c r="KZ2844">
        <v>21.25</v>
      </c>
      <c r="LA2844">
        <v>17</v>
      </c>
      <c r="LB2844" t="s">
        <v>5</v>
      </c>
      <c r="LC2844">
        <v>39.450000000000003</v>
      </c>
      <c r="LD2844">
        <v>62.3125</v>
      </c>
      <c r="LE2844">
        <v>47.688000000000002</v>
      </c>
      <c r="LF2844">
        <v>9.4E-2</v>
      </c>
      <c r="LG2844">
        <v>8.2746999999999993</v>
      </c>
      <c r="LH2844" t="s">
        <v>5</v>
      </c>
      <c r="LI2844" t="s">
        <v>5</v>
      </c>
      <c r="LJ2844">
        <v>86.719200000000001</v>
      </c>
      <c r="LK2844">
        <v>8.3470999999999993</v>
      </c>
      <c r="LL2844">
        <v>58.1081</v>
      </c>
      <c r="LM2844" t="s">
        <v>5</v>
      </c>
      <c r="LN2844">
        <v>35.031300000000002</v>
      </c>
      <c r="LO2844">
        <v>87.287300000000002</v>
      </c>
      <c r="LP2844">
        <v>50.6</v>
      </c>
      <c r="LQ2844">
        <v>50.313000000000002</v>
      </c>
      <c r="LR2844" t="s">
        <v>5</v>
      </c>
      <c r="LS2844">
        <v>69.0625</v>
      </c>
      <c r="LT2844" t="s">
        <v>5</v>
      </c>
      <c r="LU2844" t="s">
        <v>5</v>
      </c>
      <c r="LV2844" t="s">
        <v>5</v>
      </c>
      <c r="LW2844" t="s">
        <v>5</v>
      </c>
      <c r="LX2844">
        <v>33</v>
      </c>
      <c r="LY2844">
        <v>13.5</v>
      </c>
      <c r="LZ2844" t="s">
        <v>5</v>
      </c>
      <c r="MA2844">
        <v>9.7502999999999993</v>
      </c>
      <c r="MB2844">
        <v>5.2656000000000001</v>
      </c>
      <c r="MC2844">
        <v>4.875</v>
      </c>
      <c r="MD2844" t="s">
        <v>5</v>
      </c>
      <c r="ME2844">
        <v>35.862000000000002</v>
      </c>
      <c r="MF2844">
        <v>14.982699999999999</v>
      </c>
      <c r="MG2844" t="s">
        <v>5</v>
      </c>
      <c r="MH2844" t="s">
        <v>5</v>
      </c>
      <c r="MI2844">
        <v>15.4375</v>
      </c>
      <c r="MJ2844">
        <v>76.125</v>
      </c>
      <c r="MK2844">
        <v>85.6875</v>
      </c>
      <c r="ML2844">
        <v>8.7969000000000008</v>
      </c>
      <c r="MM2844">
        <v>11.4922</v>
      </c>
      <c r="MN2844" t="s">
        <v>5</v>
      </c>
      <c r="MO2844" t="s">
        <v>5</v>
      </c>
      <c r="MP2844" t="s">
        <v>5</v>
      </c>
      <c r="MQ2844" t="s">
        <v>5</v>
      </c>
      <c r="MR2844">
        <v>11.9688</v>
      </c>
      <c r="MS2844">
        <v>1.3004</v>
      </c>
      <c r="MT2844">
        <v>9.1376000000000008</v>
      </c>
      <c r="MU2844">
        <v>40.4375</v>
      </c>
      <c r="MV2844" t="s">
        <v>5</v>
      </c>
      <c r="MW2844">
        <v>8.75</v>
      </c>
      <c r="MX2844">
        <v>10.0421</v>
      </c>
      <c r="MY2844" t="s">
        <v>5</v>
      </c>
      <c r="MZ2844">
        <v>57.1875</v>
      </c>
      <c r="NA2844">
        <v>4.1931000000000003</v>
      </c>
      <c r="NB2844">
        <v>8.6913999999999998</v>
      </c>
      <c r="NC2844">
        <v>12.830500000000001</v>
      </c>
      <c r="ND2844">
        <v>19.75</v>
      </c>
      <c r="NE2844" t="s">
        <v>5</v>
      </c>
      <c r="NF2844">
        <v>43.0625</v>
      </c>
      <c r="NG2844" t="s">
        <v>5</v>
      </c>
      <c r="NH2844">
        <v>36.6875</v>
      </c>
      <c r="NI2844">
        <v>8.1875</v>
      </c>
      <c r="NJ2844">
        <v>25.25</v>
      </c>
      <c r="NK2844">
        <v>9.5155999999999992</v>
      </c>
      <c r="NL2844">
        <v>14.4375</v>
      </c>
      <c r="NM2844">
        <v>54.8125</v>
      </c>
      <c r="NN2844">
        <v>23.625</v>
      </c>
      <c r="NO2844" t="s">
        <v>5</v>
      </c>
      <c r="NP2844">
        <v>64.375</v>
      </c>
      <c r="NQ2844">
        <v>9.4433000000000007</v>
      </c>
      <c r="NR2844">
        <v>44.1875</v>
      </c>
      <c r="NS2844">
        <v>22.687999999999999</v>
      </c>
      <c r="NT2844">
        <v>17.659800000000001</v>
      </c>
      <c r="NU2844" t="s">
        <v>5</v>
      </c>
      <c r="NV2844" t="s">
        <v>5</v>
      </c>
      <c r="NW2844">
        <v>21.25</v>
      </c>
      <c r="NX2844">
        <v>20.625</v>
      </c>
      <c r="NY2844">
        <v>11.75</v>
      </c>
      <c r="NZ2844">
        <v>37.375</v>
      </c>
      <c r="OA2844">
        <v>13.813000000000001</v>
      </c>
      <c r="OB2844" t="s">
        <v>5</v>
      </c>
      <c r="OC2844">
        <v>42.093800000000002</v>
      </c>
      <c r="OD2844" t="s">
        <v>5</v>
      </c>
      <c r="OE2844">
        <v>20.38</v>
      </c>
      <c r="OF2844">
        <v>61.25</v>
      </c>
      <c r="OG2844" t="s">
        <v>5</v>
      </c>
      <c r="OH2844">
        <v>26</v>
      </c>
      <c r="OI2844" t="s">
        <v>5</v>
      </c>
      <c r="OJ2844">
        <v>32.25</v>
      </c>
      <c r="OK2844">
        <v>14.3889</v>
      </c>
      <c r="OL2844">
        <v>21.1875</v>
      </c>
      <c r="OM2844">
        <v>8.6562999999999999</v>
      </c>
      <c r="ON2844">
        <v>16.062000000000001</v>
      </c>
      <c r="OO2844">
        <v>1.6240999999999999</v>
      </c>
      <c r="OP2844">
        <v>15.968999999999999</v>
      </c>
      <c r="OQ2844">
        <v>2.125</v>
      </c>
      <c r="OR2844">
        <v>10.166700000000001</v>
      </c>
      <c r="OS2844">
        <v>33.75</v>
      </c>
      <c r="OT2844">
        <v>41.125</v>
      </c>
      <c r="OU2844">
        <v>5.9452999999999996</v>
      </c>
      <c r="OV2844">
        <v>31.625</v>
      </c>
      <c r="OW2844">
        <v>25.468800000000002</v>
      </c>
      <c r="OX2844">
        <v>21.875</v>
      </c>
      <c r="OY2844">
        <v>42.938000000000002</v>
      </c>
      <c r="OZ2844">
        <v>27.047000000000001</v>
      </c>
      <c r="PA2844">
        <v>39.843800000000002</v>
      </c>
      <c r="PB2844">
        <v>27.875</v>
      </c>
      <c r="PC2844">
        <v>24.375</v>
      </c>
      <c r="PD2844">
        <v>18.031300000000002</v>
      </c>
      <c r="PE2844">
        <v>17.585899999999999</v>
      </c>
      <c r="PF2844">
        <v>20.088999999999999</v>
      </c>
      <c r="PG2844">
        <v>29.187999999999999</v>
      </c>
      <c r="PH2844">
        <v>22</v>
      </c>
      <c r="PI2844">
        <v>16</v>
      </c>
      <c r="PJ2844">
        <v>62.185000000000002</v>
      </c>
      <c r="PK2844" t="s">
        <v>5</v>
      </c>
      <c r="PL2844">
        <v>6.508</v>
      </c>
      <c r="PM2844">
        <v>25.125</v>
      </c>
      <c r="PN2844">
        <v>37.625</v>
      </c>
      <c r="PO2844" t="s">
        <v>5</v>
      </c>
      <c r="PP2844">
        <v>24.343800000000002</v>
      </c>
      <c r="PQ2844">
        <v>26.625</v>
      </c>
      <c r="PR2844">
        <v>57.3125</v>
      </c>
      <c r="PS2844">
        <v>33.780999999999999</v>
      </c>
      <c r="PT2844" t="s">
        <v>5</v>
      </c>
      <c r="PU2844" t="s">
        <v>5</v>
      </c>
      <c r="PV2844">
        <v>31.25</v>
      </c>
      <c r="PW2844">
        <v>37.25</v>
      </c>
      <c r="PX2844">
        <v>28.875</v>
      </c>
      <c r="PY2844">
        <v>39.375</v>
      </c>
      <c r="PZ2844">
        <v>3.2109000000000001</v>
      </c>
      <c r="QA2844">
        <v>25.175999999999998</v>
      </c>
      <c r="QB2844" t="s">
        <v>5</v>
      </c>
      <c r="QC2844">
        <v>2.875</v>
      </c>
      <c r="QD2844">
        <v>20.718800000000002</v>
      </c>
      <c r="QE2844">
        <v>51.875</v>
      </c>
      <c r="QF2844">
        <v>0.55859999999999999</v>
      </c>
      <c r="QG2844">
        <v>12.75</v>
      </c>
      <c r="QH2844">
        <v>7.5833000000000004</v>
      </c>
      <c r="QI2844" t="s">
        <v>5</v>
      </c>
      <c r="QJ2844" t="s">
        <v>5</v>
      </c>
      <c r="QK2844">
        <v>26.625</v>
      </c>
      <c r="QL2844" t="s">
        <v>5</v>
      </c>
      <c r="QM2844" t="s">
        <v>5</v>
      </c>
      <c r="QN2844" t="s">
        <v>5</v>
      </c>
      <c r="QO2844">
        <v>8.7897999999999996</v>
      </c>
      <c r="QP2844">
        <v>22.8125</v>
      </c>
      <c r="QQ2844" t="s">
        <v>5</v>
      </c>
      <c r="QR2844">
        <v>14.367000000000001</v>
      </c>
      <c r="QS2844">
        <v>27.3125</v>
      </c>
      <c r="QT2844">
        <v>12.546900000000001</v>
      </c>
      <c r="QU2844">
        <v>59</v>
      </c>
      <c r="QV2844">
        <v>18.5</v>
      </c>
      <c r="QW2844">
        <v>18.241800000000001</v>
      </c>
      <c r="QX2844">
        <v>33.530999999999999</v>
      </c>
      <c r="QY2844" t="s">
        <v>5</v>
      </c>
      <c r="QZ2844">
        <v>12.480600000000001</v>
      </c>
      <c r="RA2844">
        <v>6.5593000000000004</v>
      </c>
      <c r="RB2844" t="s">
        <v>5</v>
      </c>
      <c r="RC2844">
        <v>8.7636000000000003</v>
      </c>
      <c r="RD2844">
        <v>42.25</v>
      </c>
      <c r="RE2844">
        <v>24.8766</v>
      </c>
      <c r="RF2844" t="s">
        <v>5</v>
      </c>
      <c r="RG2844">
        <v>119.9375</v>
      </c>
      <c r="RH2844">
        <v>73.625</v>
      </c>
      <c r="RI2844">
        <v>4.1599000000000004</v>
      </c>
      <c r="RJ2844">
        <v>48.570700000000002</v>
      </c>
      <c r="RK2844">
        <v>5.1875</v>
      </c>
      <c r="RL2844">
        <v>70</v>
      </c>
      <c r="RM2844" t="s">
        <v>5</v>
      </c>
      <c r="RN2844" t="s">
        <v>5</v>
      </c>
      <c r="RO2844">
        <v>9.8125</v>
      </c>
      <c r="RP2844">
        <v>16.8125</v>
      </c>
      <c r="RQ2844">
        <v>22.375</v>
      </c>
      <c r="RR2844">
        <v>40.375</v>
      </c>
      <c r="RS2844" t="s">
        <v>5</v>
      </c>
      <c r="RT2844">
        <v>25.6875</v>
      </c>
      <c r="RU2844">
        <v>31.296500000000002</v>
      </c>
      <c r="RV2844">
        <v>49</v>
      </c>
      <c r="RW2844" t="s">
        <v>5</v>
      </c>
      <c r="RX2844" t="s">
        <v>5</v>
      </c>
      <c r="RY2844" t="s">
        <v>5</v>
      </c>
      <c r="RZ2844">
        <v>17.444900000000001</v>
      </c>
      <c r="SA2844" t="s">
        <v>5</v>
      </c>
      <c r="SB2844" t="s">
        <v>5</v>
      </c>
      <c r="SC2844" t="s">
        <v>5</v>
      </c>
      <c r="SD2844">
        <v>69.875</v>
      </c>
      <c r="SE2844">
        <v>45.1875</v>
      </c>
      <c r="SF2844">
        <v>11.625</v>
      </c>
      <c r="SG2844">
        <v>22.723400000000002</v>
      </c>
      <c r="SH2844" t="s">
        <v>5</v>
      </c>
      <c r="SI2844">
        <v>5.9434000000000005</v>
      </c>
      <c r="SJ2844" t="s">
        <v>5</v>
      </c>
      <c r="SK2844">
        <v>21.055599999999998</v>
      </c>
      <c r="SL2844">
        <v>54</v>
      </c>
      <c r="SM2844" t="s">
        <v>5</v>
      </c>
      <c r="SN2844">
        <v>29.224799999999998</v>
      </c>
    </row>
    <row r="2845" spans="1:508" x14ac:dyDescent="0.3">
      <c r="A2845">
        <f t="shared" si="44"/>
        <v>356</v>
      </c>
      <c r="B2845" s="3">
        <v>36846</v>
      </c>
      <c r="C2845">
        <v>28.0457</v>
      </c>
      <c r="D2845" t="s">
        <v>5</v>
      </c>
      <c r="E2845" t="s">
        <v>5</v>
      </c>
      <c r="F2845">
        <v>1.357</v>
      </c>
      <c r="G2845" t="s">
        <v>5</v>
      </c>
      <c r="H2845">
        <v>11.022399999999999</v>
      </c>
      <c r="I2845">
        <v>29.25</v>
      </c>
      <c r="J2845">
        <v>23.663599999999999</v>
      </c>
      <c r="K2845" t="s">
        <v>5</v>
      </c>
      <c r="L2845">
        <v>40.75</v>
      </c>
      <c r="M2845" t="s">
        <v>5</v>
      </c>
      <c r="N2845">
        <v>11.071400000000001</v>
      </c>
      <c r="O2845" t="s">
        <v>5</v>
      </c>
      <c r="P2845" t="s">
        <v>5</v>
      </c>
      <c r="Q2845">
        <v>5.25</v>
      </c>
      <c r="R2845">
        <v>42</v>
      </c>
      <c r="S2845">
        <v>42.25</v>
      </c>
      <c r="T2845">
        <v>57.5</v>
      </c>
      <c r="U2845">
        <v>17.375</v>
      </c>
      <c r="V2845">
        <v>56.125</v>
      </c>
      <c r="W2845">
        <v>1644.0072</v>
      </c>
      <c r="X2845">
        <v>32.441899999999997</v>
      </c>
      <c r="Y2845" t="s">
        <v>5</v>
      </c>
      <c r="Z2845">
        <v>30.6875</v>
      </c>
      <c r="AA2845">
        <v>42.0625</v>
      </c>
      <c r="AB2845">
        <v>10.6563</v>
      </c>
      <c r="AC2845" t="s">
        <v>5</v>
      </c>
      <c r="AD2845">
        <v>6.875</v>
      </c>
      <c r="AE2845">
        <v>39</v>
      </c>
      <c r="AF2845" t="s">
        <v>5</v>
      </c>
      <c r="AG2845">
        <v>21.968800000000002</v>
      </c>
      <c r="AH2845">
        <v>20.8125</v>
      </c>
      <c r="AI2845" t="s">
        <v>5</v>
      </c>
      <c r="AJ2845" t="s">
        <v>5</v>
      </c>
      <c r="AK2845">
        <v>3.2130000000000001</v>
      </c>
      <c r="AL2845">
        <v>65.875</v>
      </c>
      <c r="AM2845" t="s">
        <v>5</v>
      </c>
      <c r="AN2845">
        <v>38.188000000000002</v>
      </c>
      <c r="AO2845">
        <v>27.812999999999999</v>
      </c>
      <c r="AP2845" t="s">
        <v>5</v>
      </c>
      <c r="AQ2845">
        <v>2.5625</v>
      </c>
      <c r="AR2845" t="s">
        <v>5</v>
      </c>
      <c r="AS2845">
        <v>31</v>
      </c>
      <c r="AT2845">
        <v>2.8021000000000003</v>
      </c>
      <c r="AU2845">
        <v>25.676400000000001</v>
      </c>
      <c r="AV2845">
        <v>30.624199999999998</v>
      </c>
      <c r="AW2845">
        <v>7.9141000000000004</v>
      </c>
      <c r="AX2845" t="s">
        <v>5</v>
      </c>
      <c r="AY2845">
        <v>35.4375</v>
      </c>
      <c r="AZ2845" t="s">
        <v>5</v>
      </c>
      <c r="BA2845">
        <v>24.5</v>
      </c>
      <c r="BB2845">
        <v>1.0729</v>
      </c>
      <c r="BC2845">
        <v>44.665999999999997</v>
      </c>
      <c r="BD2845" t="s">
        <v>5</v>
      </c>
      <c r="BE2845">
        <v>51.6875</v>
      </c>
      <c r="BF2845" t="s">
        <v>5</v>
      </c>
      <c r="BG2845">
        <v>50.551400000000001</v>
      </c>
      <c r="BH2845">
        <v>26.187999999999999</v>
      </c>
      <c r="BI2845">
        <v>65.813000000000002</v>
      </c>
      <c r="BJ2845">
        <v>20.9375</v>
      </c>
      <c r="BK2845">
        <v>22.273599999999998</v>
      </c>
      <c r="BL2845">
        <v>13.972200000000001</v>
      </c>
      <c r="BM2845">
        <v>30.937999999999999</v>
      </c>
      <c r="BN2845">
        <v>12.7933</v>
      </c>
      <c r="BO2845">
        <v>6.9132999999999996</v>
      </c>
      <c r="BP2845">
        <v>53.865000000000002</v>
      </c>
      <c r="BQ2845">
        <v>57.769800000000004</v>
      </c>
      <c r="BR2845">
        <v>16.5</v>
      </c>
      <c r="BS2845">
        <v>39.5</v>
      </c>
      <c r="BT2845">
        <v>46</v>
      </c>
      <c r="BU2845">
        <v>2.3125</v>
      </c>
      <c r="BV2845">
        <v>60.259399999999999</v>
      </c>
      <c r="BW2845" t="s">
        <v>5</v>
      </c>
      <c r="BX2845">
        <v>43.08</v>
      </c>
      <c r="BY2845">
        <v>7.4687999999999999</v>
      </c>
      <c r="BZ2845">
        <v>4.5547000000000004</v>
      </c>
      <c r="CA2845">
        <v>41</v>
      </c>
      <c r="CB2845">
        <v>480.75360000000001</v>
      </c>
      <c r="CC2845">
        <v>19.3078</v>
      </c>
      <c r="CD2845">
        <v>46.852400000000003</v>
      </c>
      <c r="CE2845">
        <v>18.156300000000002</v>
      </c>
      <c r="CF2845">
        <v>39.813000000000002</v>
      </c>
      <c r="CG2845" t="s">
        <v>5</v>
      </c>
      <c r="CH2845" t="s">
        <v>5</v>
      </c>
      <c r="CI2845" t="s">
        <v>5</v>
      </c>
      <c r="CJ2845">
        <v>22.5625</v>
      </c>
      <c r="CK2845" t="s">
        <v>5</v>
      </c>
      <c r="CL2845" t="s">
        <v>5</v>
      </c>
      <c r="CM2845" t="s">
        <v>5</v>
      </c>
      <c r="CN2845">
        <v>7.4608999999999996</v>
      </c>
      <c r="CO2845" t="s">
        <v>5</v>
      </c>
      <c r="CP2845" t="s">
        <v>5</v>
      </c>
      <c r="CQ2845">
        <v>3.6042000000000001</v>
      </c>
      <c r="CR2845">
        <v>13.9063</v>
      </c>
      <c r="CS2845" t="s">
        <v>5</v>
      </c>
      <c r="CT2845">
        <v>43.75</v>
      </c>
      <c r="CU2845">
        <v>33.333300000000001</v>
      </c>
      <c r="CV2845">
        <v>29.43</v>
      </c>
      <c r="CW2845">
        <v>45.375</v>
      </c>
      <c r="CX2845">
        <v>50.625</v>
      </c>
      <c r="CY2845">
        <v>12.1823</v>
      </c>
      <c r="CZ2845" t="s">
        <v>5</v>
      </c>
      <c r="DA2845" t="s">
        <v>5</v>
      </c>
      <c r="DB2845">
        <v>8.2189999999999994</v>
      </c>
      <c r="DC2845">
        <v>28.0625</v>
      </c>
      <c r="DD2845" t="s">
        <v>5</v>
      </c>
      <c r="DE2845">
        <v>33.057400000000001</v>
      </c>
      <c r="DF2845">
        <v>55.3125</v>
      </c>
      <c r="DG2845">
        <v>1.8698000000000001</v>
      </c>
      <c r="DH2845">
        <v>17.156300000000002</v>
      </c>
      <c r="DI2845">
        <v>23.870200000000001</v>
      </c>
      <c r="DJ2845">
        <v>35.313000000000002</v>
      </c>
      <c r="DK2845" t="s">
        <v>5</v>
      </c>
      <c r="DL2845">
        <v>32.0625</v>
      </c>
      <c r="DM2845" t="s">
        <v>5</v>
      </c>
      <c r="DN2845">
        <v>2.8228999999999997</v>
      </c>
      <c r="DO2845" t="s">
        <v>5</v>
      </c>
      <c r="DP2845">
        <v>51.0625</v>
      </c>
      <c r="DQ2845" t="s">
        <v>5</v>
      </c>
      <c r="DR2845">
        <v>47.063000000000002</v>
      </c>
      <c r="DS2845">
        <v>36.5625</v>
      </c>
      <c r="DT2845">
        <v>1.6771</v>
      </c>
      <c r="DU2845" t="s">
        <v>5</v>
      </c>
      <c r="DV2845">
        <v>23.291499999999999</v>
      </c>
      <c r="DW2845">
        <v>26.718800000000002</v>
      </c>
      <c r="DX2845">
        <v>41.9375</v>
      </c>
      <c r="DY2845" t="s">
        <v>5</v>
      </c>
      <c r="DZ2845">
        <v>30.375</v>
      </c>
      <c r="EA2845" t="s">
        <v>5</v>
      </c>
      <c r="EB2845">
        <v>44.106900000000003</v>
      </c>
      <c r="EC2845">
        <v>17.843800000000002</v>
      </c>
      <c r="ED2845" t="s">
        <v>5</v>
      </c>
      <c r="EE2845" t="s">
        <v>5</v>
      </c>
      <c r="EF2845">
        <v>27.218800000000002</v>
      </c>
      <c r="EG2845">
        <v>5.5368000000000004</v>
      </c>
      <c r="EH2845">
        <v>12.0319</v>
      </c>
      <c r="EI2845">
        <v>30.464500000000001</v>
      </c>
      <c r="EJ2845" t="s">
        <v>5</v>
      </c>
      <c r="EK2845" t="s">
        <v>5</v>
      </c>
      <c r="EL2845">
        <v>30.707699999999999</v>
      </c>
      <c r="EM2845" t="s">
        <v>5</v>
      </c>
      <c r="EN2845">
        <v>12.854200000000001</v>
      </c>
      <c r="EO2845">
        <v>28.540900000000001</v>
      </c>
      <c r="EP2845" t="s">
        <v>5</v>
      </c>
      <c r="EQ2845">
        <v>22.875</v>
      </c>
      <c r="ER2845">
        <v>14.2895</v>
      </c>
      <c r="ES2845">
        <v>37.1875</v>
      </c>
      <c r="ET2845">
        <v>75.977699999999999</v>
      </c>
      <c r="EU2845">
        <v>3.7707999999999999</v>
      </c>
      <c r="EV2845" t="s">
        <v>5</v>
      </c>
      <c r="EW2845" t="s">
        <v>5</v>
      </c>
      <c r="EY2845">
        <v>4.5113000000000003</v>
      </c>
      <c r="EZ2845">
        <v>19.8125</v>
      </c>
      <c r="FA2845">
        <v>35.1875</v>
      </c>
      <c r="FB2845">
        <v>20.494</v>
      </c>
      <c r="FC2845">
        <v>22.75</v>
      </c>
      <c r="FD2845">
        <v>22.031300000000002</v>
      </c>
      <c r="FE2845">
        <v>21.218800000000002</v>
      </c>
      <c r="FG2845">
        <v>11.109400000000001</v>
      </c>
      <c r="FH2845" t="s">
        <v>5</v>
      </c>
      <c r="FI2845">
        <v>24.218800000000002</v>
      </c>
      <c r="FJ2845">
        <v>19.6875</v>
      </c>
      <c r="FL2845">
        <v>119.375</v>
      </c>
      <c r="FM2845">
        <v>15.3339</v>
      </c>
      <c r="FN2845">
        <v>40.375</v>
      </c>
      <c r="FO2845">
        <v>21.1875</v>
      </c>
      <c r="FP2845">
        <v>3.5629999999999997</v>
      </c>
      <c r="FQ2845" t="s">
        <v>5</v>
      </c>
      <c r="FR2845">
        <v>14.375</v>
      </c>
      <c r="FS2845" t="s">
        <v>5</v>
      </c>
      <c r="FT2845" t="s">
        <v>5</v>
      </c>
      <c r="FU2845">
        <v>25</v>
      </c>
      <c r="FV2845" t="s">
        <v>5</v>
      </c>
      <c r="FW2845">
        <v>3.3633000000000002</v>
      </c>
      <c r="FX2845" t="s">
        <v>5</v>
      </c>
      <c r="FY2845" t="s">
        <v>5</v>
      </c>
      <c r="FZ2845">
        <v>3.4687999999999999</v>
      </c>
      <c r="GA2845">
        <v>47.75</v>
      </c>
      <c r="GB2845">
        <v>27.625</v>
      </c>
      <c r="GC2845">
        <v>17.469000000000001</v>
      </c>
      <c r="GD2845" t="s">
        <v>5</v>
      </c>
      <c r="GE2845">
        <v>8.1770999999999994</v>
      </c>
      <c r="GF2845">
        <v>50.1875</v>
      </c>
      <c r="GG2845">
        <v>0.53129999999999999</v>
      </c>
      <c r="GH2845">
        <v>6.6041999999999996</v>
      </c>
      <c r="GI2845" t="s">
        <v>5</v>
      </c>
      <c r="GJ2845">
        <v>8.3712</v>
      </c>
      <c r="GK2845" t="s">
        <v>5</v>
      </c>
      <c r="GL2845" t="s">
        <v>5</v>
      </c>
      <c r="GM2845" t="s">
        <v>5</v>
      </c>
      <c r="GN2845">
        <v>19.125</v>
      </c>
      <c r="GO2845" t="s">
        <v>5</v>
      </c>
      <c r="GP2845" t="s">
        <v>5</v>
      </c>
      <c r="GQ2845" t="s">
        <v>5</v>
      </c>
      <c r="GR2845">
        <v>36.530999999999999</v>
      </c>
      <c r="GS2845">
        <v>50.585900000000002</v>
      </c>
      <c r="GT2845">
        <v>2.375</v>
      </c>
      <c r="GU2845">
        <v>20.156300000000002</v>
      </c>
      <c r="GV2845">
        <v>16.1389</v>
      </c>
      <c r="GW2845">
        <v>63.8125</v>
      </c>
      <c r="GX2845" t="s">
        <v>5</v>
      </c>
      <c r="GY2845" t="s">
        <v>5</v>
      </c>
      <c r="GZ2845" t="s">
        <v>5</v>
      </c>
      <c r="HA2845">
        <v>19.5</v>
      </c>
      <c r="HB2845" t="s">
        <v>5</v>
      </c>
      <c r="HC2845">
        <v>24.875</v>
      </c>
      <c r="HD2845" t="s">
        <v>5</v>
      </c>
      <c r="HE2845">
        <v>91.438000000000002</v>
      </c>
      <c r="HF2845">
        <v>35.438000000000002</v>
      </c>
      <c r="HG2845">
        <v>19.093800000000002</v>
      </c>
      <c r="HH2845" t="s">
        <v>5</v>
      </c>
      <c r="HI2845">
        <v>13.8125</v>
      </c>
      <c r="HJ2845" t="s">
        <v>5</v>
      </c>
      <c r="HK2845" t="s">
        <v>5</v>
      </c>
      <c r="HL2845">
        <v>39.188000000000002</v>
      </c>
      <c r="HM2845">
        <v>20.979199999999999</v>
      </c>
      <c r="HN2845" t="s">
        <v>5</v>
      </c>
      <c r="HO2845">
        <v>75.625</v>
      </c>
      <c r="HP2845" t="s">
        <v>5</v>
      </c>
      <c r="HQ2845" t="s">
        <v>5</v>
      </c>
      <c r="HR2845">
        <v>47.875</v>
      </c>
      <c r="HS2845">
        <v>1.6406000000000001</v>
      </c>
      <c r="HT2845">
        <v>49.028100000000002</v>
      </c>
      <c r="HU2845">
        <v>12.1724</v>
      </c>
      <c r="HV2845" t="s">
        <v>5</v>
      </c>
      <c r="HW2845">
        <v>15.9186</v>
      </c>
      <c r="HX2845">
        <v>8.4844000000000008</v>
      </c>
      <c r="HY2845">
        <v>4.6562999999999999</v>
      </c>
      <c r="HZ2845">
        <v>4.9480000000000004</v>
      </c>
      <c r="IA2845">
        <v>10.8042</v>
      </c>
      <c r="IB2845">
        <v>30.343800000000002</v>
      </c>
      <c r="IC2845">
        <v>14.313000000000001</v>
      </c>
      <c r="ID2845">
        <v>98.25</v>
      </c>
      <c r="IE2845" t="s">
        <v>5</v>
      </c>
      <c r="IF2845">
        <v>5.5781000000000001</v>
      </c>
      <c r="IG2845">
        <v>13.6389</v>
      </c>
      <c r="IH2845">
        <v>18.437999999999999</v>
      </c>
      <c r="II2845">
        <v>12.688000000000001</v>
      </c>
      <c r="IJ2845">
        <v>31.265599999999999</v>
      </c>
      <c r="IK2845" t="s">
        <v>5</v>
      </c>
      <c r="IL2845">
        <v>40</v>
      </c>
      <c r="IM2845">
        <v>29.280999999999999</v>
      </c>
      <c r="IN2845">
        <v>33.827100000000002</v>
      </c>
      <c r="IO2845">
        <v>39.3125</v>
      </c>
      <c r="IP2845" t="s">
        <v>5</v>
      </c>
      <c r="IQ2845" t="s">
        <v>5</v>
      </c>
      <c r="IR2845">
        <v>14.9162</v>
      </c>
      <c r="IS2845">
        <v>8.2631999999999994</v>
      </c>
      <c r="IT2845">
        <v>9.0830000000000002</v>
      </c>
      <c r="IU2845">
        <v>10.125</v>
      </c>
      <c r="IV2845">
        <v>28.656300000000002</v>
      </c>
      <c r="IW2845">
        <v>45.875</v>
      </c>
      <c r="IX2845">
        <v>10.1563</v>
      </c>
      <c r="IY2845">
        <v>3.2031000000000001</v>
      </c>
      <c r="IZ2845">
        <v>39.945999999999998</v>
      </c>
      <c r="JA2845">
        <v>26.343800000000002</v>
      </c>
      <c r="JB2845">
        <v>47.093800000000002</v>
      </c>
      <c r="JC2845" t="s">
        <v>5</v>
      </c>
      <c r="JD2845">
        <v>40.875</v>
      </c>
      <c r="JE2845">
        <v>8.625</v>
      </c>
      <c r="JF2845">
        <v>26.6875</v>
      </c>
      <c r="JG2845">
        <v>23.0625</v>
      </c>
      <c r="JH2845" t="s">
        <v>5</v>
      </c>
      <c r="JI2845" t="s">
        <v>5</v>
      </c>
      <c r="JJ2845">
        <v>13.333299999999999</v>
      </c>
      <c r="JK2845">
        <v>29</v>
      </c>
      <c r="JL2845">
        <v>60.484200000000001</v>
      </c>
      <c r="JM2845" t="s">
        <v>5</v>
      </c>
      <c r="JN2845" t="s">
        <v>5</v>
      </c>
      <c r="JO2845">
        <v>30.968800000000002</v>
      </c>
      <c r="JP2845">
        <v>13.4063</v>
      </c>
      <c r="JQ2845">
        <v>53.4375</v>
      </c>
      <c r="JR2845">
        <v>9.5625</v>
      </c>
      <c r="JS2845">
        <v>15.510400000000001</v>
      </c>
      <c r="JT2845">
        <v>25.9375</v>
      </c>
      <c r="JU2845" t="s">
        <v>5</v>
      </c>
      <c r="JV2845">
        <v>16</v>
      </c>
      <c r="JW2845">
        <v>14.5594</v>
      </c>
      <c r="JX2845">
        <v>38</v>
      </c>
      <c r="JY2845">
        <v>14.939299999999999</v>
      </c>
      <c r="JZ2845">
        <v>17.218800000000002</v>
      </c>
      <c r="KA2845" t="s">
        <v>5</v>
      </c>
      <c r="KB2845">
        <v>86.5625</v>
      </c>
      <c r="KC2845">
        <v>33.229999999999997</v>
      </c>
      <c r="KD2845">
        <v>47.75</v>
      </c>
      <c r="KE2845" t="s">
        <v>5</v>
      </c>
      <c r="KF2845">
        <v>9.9375</v>
      </c>
      <c r="KG2845">
        <v>17.875</v>
      </c>
      <c r="KH2845">
        <v>19.708300000000001</v>
      </c>
      <c r="KI2845" t="s">
        <v>5</v>
      </c>
      <c r="KJ2845" t="s">
        <v>5</v>
      </c>
      <c r="KK2845" t="s">
        <v>5</v>
      </c>
      <c r="KL2845" t="s">
        <v>5</v>
      </c>
      <c r="KM2845">
        <v>16.968800000000002</v>
      </c>
      <c r="KN2845" t="s">
        <v>5</v>
      </c>
      <c r="KO2845">
        <v>22</v>
      </c>
      <c r="KP2845" t="s">
        <v>5</v>
      </c>
      <c r="KQ2845">
        <v>15.9848</v>
      </c>
      <c r="KR2845">
        <v>32.688000000000002</v>
      </c>
      <c r="KS2845">
        <v>18.302099999999999</v>
      </c>
      <c r="KT2845">
        <v>34</v>
      </c>
      <c r="KU2845">
        <v>12.6875</v>
      </c>
      <c r="KV2845" t="s">
        <v>5</v>
      </c>
      <c r="KW2845">
        <v>51.5</v>
      </c>
      <c r="KX2845">
        <v>27.346699999999998</v>
      </c>
      <c r="KY2845">
        <v>15.0938</v>
      </c>
      <c r="KZ2845">
        <v>21.625</v>
      </c>
      <c r="LA2845">
        <v>17.25</v>
      </c>
      <c r="LB2845" t="s">
        <v>5</v>
      </c>
      <c r="LC2845">
        <v>38.9</v>
      </c>
      <c r="LD2845">
        <v>62.218800000000002</v>
      </c>
      <c r="LE2845">
        <v>47.655999999999999</v>
      </c>
      <c r="LF2845">
        <v>9.0999999999999998E-2</v>
      </c>
      <c r="LG2845">
        <v>8.4048999999999996</v>
      </c>
      <c r="LH2845" t="s">
        <v>5</v>
      </c>
      <c r="LI2845" t="s">
        <v>5</v>
      </c>
      <c r="LJ2845">
        <v>85.358599999999996</v>
      </c>
      <c r="LK2845">
        <v>8.423</v>
      </c>
      <c r="LL2845">
        <v>58.938200000000002</v>
      </c>
      <c r="LM2845" t="s">
        <v>5</v>
      </c>
      <c r="LN2845">
        <v>34.468800000000002</v>
      </c>
      <c r="LO2845">
        <v>84.308999999999997</v>
      </c>
      <c r="LP2845">
        <v>50.6</v>
      </c>
      <c r="LQ2845">
        <v>50.063000000000002</v>
      </c>
      <c r="LR2845" t="s">
        <v>5</v>
      </c>
      <c r="LS2845">
        <v>63.625</v>
      </c>
      <c r="LT2845" t="s">
        <v>5</v>
      </c>
      <c r="LU2845" t="s">
        <v>5</v>
      </c>
      <c r="LV2845" t="s">
        <v>5</v>
      </c>
      <c r="LW2845" t="s">
        <v>5</v>
      </c>
      <c r="LX2845">
        <v>33.1875</v>
      </c>
      <c r="LY2845">
        <v>13.75</v>
      </c>
      <c r="LZ2845" t="s">
        <v>5</v>
      </c>
      <c r="MA2845">
        <v>9.7749000000000006</v>
      </c>
      <c r="MB2845">
        <v>5.1641000000000004</v>
      </c>
      <c r="MC2845">
        <v>4.6172000000000004</v>
      </c>
      <c r="MD2845" t="s">
        <v>5</v>
      </c>
      <c r="ME2845">
        <v>35.067999999999998</v>
      </c>
      <c r="MF2845">
        <v>14.7011</v>
      </c>
      <c r="MG2845" t="s">
        <v>5</v>
      </c>
      <c r="MH2845" t="s">
        <v>5</v>
      </c>
      <c r="MI2845">
        <v>15.4375</v>
      </c>
      <c r="MJ2845">
        <v>72.8125</v>
      </c>
      <c r="MK2845">
        <v>84.3125</v>
      </c>
      <c r="ML2845">
        <v>8.4062999999999999</v>
      </c>
      <c r="MM2845">
        <v>10.770799999999999</v>
      </c>
      <c r="MN2845" t="s">
        <v>5</v>
      </c>
      <c r="MO2845" t="s">
        <v>5</v>
      </c>
      <c r="MP2845" t="s">
        <v>5</v>
      </c>
      <c r="MQ2845" t="s">
        <v>5</v>
      </c>
      <c r="MR2845">
        <v>11.9375</v>
      </c>
      <c r="MS2845">
        <v>1.3416000000000001</v>
      </c>
      <c r="MT2845">
        <v>9.1102000000000007</v>
      </c>
      <c r="MU2845">
        <v>39.9375</v>
      </c>
      <c r="MV2845" t="s">
        <v>5</v>
      </c>
      <c r="MW2845">
        <v>8.875</v>
      </c>
      <c r="MX2845">
        <v>10.0421</v>
      </c>
      <c r="MY2845" t="s">
        <v>5</v>
      </c>
      <c r="MZ2845">
        <v>57.3125</v>
      </c>
      <c r="NA2845">
        <v>4.1269999999999998</v>
      </c>
      <c r="NB2845">
        <v>8.4443999999999999</v>
      </c>
      <c r="NC2845">
        <v>12.7736</v>
      </c>
      <c r="ND2845">
        <v>19.875</v>
      </c>
      <c r="NE2845" t="s">
        <v>5</v>
      </c>
      <c r="NF2845">
        <v>43.3125</v>
      </c>
      <c r="NG2845" t="s">
        <v>5</v>
      </c>
      <c r="NH2845">
        <v>37.031300000000002</v>
      </c>
      <c r="NI2845">
        <v>8.1615000000000002</v>
      </c>
      <c r="NJ2845">
        <v>25.166699999999999</v>
      </c>
      <c r="NK2845">
        <v>9.4687999999999999</v>
      </c>
      <c r="NL2845">
        <v>14</v>
      </c>
      <c r="NM2845">
        <v>52.4375</v>
      </c>
      <c r="NN2845">
        <v>23.625</v>
      </c>
      <c r="NO2845" t="s">
        <v>5</v>
      </c>
      <c r="NP2845">
        <v>63.875</v>
      </c>
      <c r="NQ2845">
        <v>9.4012999999999991</v>
      </c>
      <c r="NR2845">
        <v>44.3125</v>
      </c>
      <c r="NS2845">
        <v>21.844000000000001</v>
      </c>
      <c r="NT2845">
        <v>18.0078</v>
      </c>
      <c r="NU2845" t="s">
        <v>5</v>
      </c>
      <c r="NV2845" t="s">
        <v>5</v>
      </c>
      <c r="NW2845">
        <v>21.687999999999999</v>
      </c>
      <c r="NX2845">
        <v>20.625</v>
      </c>
      <c r="NY2845">
        <v>12.8125</v>
      </c>
      <c r="NZ2845">
        <v>36.1875</v>
      </c>
      <c r="OA2845">
        <v>14.375</v>
      </c>
      <c r="OB2845" t="s">
        <v>5</v>
      </c>
      <c r="OC2845">
        <v>44.031300000000002</v>
      </c>
      <c r="OD2845" t="s">
        <v>5</v>
      </c>
      <c r="OE2845">
        <v>20.29</v>
      </c>
      <c r="OF2845">
        <v>59.3125</v>
      </c>
      <c r="OG2845" t="s">
        <v>5</v>
      </c>
      <c r="OH2845">
        <v>24.687999999999999</v>
      </c>
      <c r="OI2845" t="s">
        <v>5</v>
      </c>
      <c r="OJ2845">
        <v>30.8125</v>
      </c>
      <c r="OK2845">
        <v>14.416700000000001</v>
      </c>
      <c r="OL2845">
        <v>21.625</v>
      </c>
      <c r="OM2845">
        <v>8.4687999999999999</v>
      </c>
      <c r="ON2845">
        <v>16.038</v>
      </c>
      <c r="OO2845">
        <v>1.5967</v>
      </c>
      <c r="OP2845">
        <v>15.813000000000001</v>
      </c>
      <c r="OQ2845">
        <v>2.0937999999999999</v>
      </c>
      <c r="OR2845">
        <v>10.25</v>
      </c>
      <c r="OS2845">
        <v>33.9375</v>
      </c>
      <c r="OT2845">
        <v>37.578000000000003</v>
      </c>
      <c r="OU2845">
        <v>5.7812999999999999</v>
      </c>
      <c r="OV2845">
        <v>31.125</v>
      </c>
      <c r="OW2845">
        <v>24.5625</v>
      </c>
      <c r="OX2845">
        <v>21.937999999999999</v>
      </c>
      <c r="OY2845">
        <v>41.688000000000002</v>
      </c>
      <c r="OZ2845">
        <v>27.312000000000001</v>
      </c>
      <c r="PA2845">
        <v>39.5625</v>
      </c>
      <c r="PB2845">
        <v>27.5</v>
      </c>
      <c r="PC2845">
        <v>24.5</v>
      </c>
      <c r="PD2845">
        <v>17.656300000000002</v>
      </c>
      <c r="PE2845">
        <v>18.0046</v>
      </c>
      <c r="PF2845">
        <v>20.201000000000001</v>
      </c>
      <c r="PG2845">
        <v>28.655999999999999</v>
      </c>
      <c r="PH2845">
        <v>22.312999999999999</v>
      </c>
      <c r="PI2845">
        <v>15.25</v>
      </c>
      <c r="PJ2845">
        <v>64.31</v>
      </c>
      <c r="PK2845" t="s">
        <v>5</v>
      </c>
      <c r="PL2845">
        <v>6.484</v>
      </c>
      <c r="PM2845">
        <v>24.75</v>
      </c>
      <c r="PN2845">
        <v>34.9375</v>
      </c>
      <c r="PO2845" t="s">
        <v>5</v>
      </c>
      <c r="PP2845">
        <v>23.625</v>
      </c>
      <c r="PQ2845">
        <v>27.093800000000002</v>
      </c>
      <c r="PR2845">
        <v>58.0625</v>
      </c>
      <c r="PS2845">
        <v>34.469000000000001</v>
      </c>
      <c r="PT2845" t="s">
        <v>5</v>
      </c>
      <c r="PU2845" t="s">
        <v>5</v>
      </c>
      <c r="PV2845">
        <v>31.1875</v>
      </c>
      <c r="PW2845">
        <v>36.75</v>
      </c>
      <c r="PX2845">
        <v>28.9375</v>
      </c>
      <c r="PY2845">
        <v>38</v>
      </c>
      <c r="PZ2845">
        <v>3.2187999999999999</v>
      </c>
      <c r="QA2845">
        <v>25.068000000000001</v>
      </c>
      <c r="QB2845" t="s">
        <v>5</v>
      </c>
      <c r="QC2845">
        <v>2.8672</v>
      </c>
      <c r="QD2845">
        <v>20.5</v>
      </c>
      <c r="QE2845">
        <v>51.75</v>
      </c>
      <c r="QF2845">
        <v>0.50390000000000001</v>
      </c>
      <c r="QG2845">
        <v>12.3125</v>
      </c>
      <c r="QH2845">
        <v>7.3333000000000004</v>
      </c>
      <c r="QI2845" t="s">
        <v>5</v>
      </c>
      <c r="QJ2845" t="s">
        <v>5</v>
      </c>
      <c r="QK2845">
        <v>26.718800000000002</v>
      </c>
      <c r="QL2845" t="s">
        <v>5</v>
      </c>
      <c r="QM2845" t="s">
        <v>5</v>
      </c>
      <c r="QN2845" t="s">
        <v>5</v>
      </c>
      <c r="QO2845">
        <v>8.7897999999999996</v>
      </c>
      <c r="QP2845">
        <v>22.406300000000002</v>
      </c>
      <c r="QQ2845" t="s">
        <v>5</v>
      </c>
      <c r="QR2845">
        <v>14.406000000000001</v>
      </c>
      <c r="QS2845">
        <v>27.5625</v>
      </c>
      <c r="QT2845">
        <v>12.640599999999999</v>
      </c>
      <c r="QU2845">
        <v>58.438000000000002</v>
      </c>
      <c r="QV2845">
        <v>17.6875</v>
      </c>
      <c r="QW2845">
        <v>17.625499999999999</v>
      </c>
      <c r="QX2845">
        <v>34.280999999999999</v>
      </c>
      <c r="QY2845" t="s">
        <v>5</v>
      </c>
      <c r="QZ2845">
        <v>12.369899999999999</v>
      </c>
      <c r="RA2845">
        <v>6.5593000000000004</v>
      </c>
      <c r="RB2845" t="s">
        <v>5</v>
      </c>
      <c r="RC2845">
        <v>8.4352999999999998</v>
      </c>
      <c r="RD2845">
        <v>42.438000000000002</v>
      </c>
      <c r="RE2845">
        <v>24.8766</v>
      </c>
      <c r="RF2845" t="s">
        <v>5</v>
      </c>
      <c r="RG2845">
        <v>117.9375</v>
      </c>
      <c r="RH2845">
        <v>67.75</v>
      </c>
      <c r="RI2845">
        <v>4.0503999999999998</v>
      </c>
      <c r="RJ2845">
        <v>48.2346</v>
      </c>
      <c r="RK2845">
        <v>5.1562999999999999</v>
      </c>
      <c r="RL2845">
        <v>68.063000000000002</v>
      </c>
      <c r="RM2845" t="s">
        <v>5</v>
      </c>
      <c r="RN2845" t="s">
        <v>5</v>
      </c>
      <c r="RO2845">
        <v>9.8437999999999999</v>
      </c>
      <c r="RP2845">
        <v>16.8125</v>
      </c>
      <c r="RQ2845">
        <v>22.25</v>
      </c>
      <c r="RR2845">
        <v>39.875</v>
      </c>
      <c r="RS2845" t="s">
        <v>5</v>
      </c>
      <c r="RT2845">
        <v>25.75</v>
      </c>
      <c r="RU2845">
        <v>31.249600000000001</v>
      </c>
      <c r="RV2845">
        <v>48.25</v>
      </c>
      <c r="RW2845" t="s">
        <v>5</v>
      </c>
      <c r="RX2845" t="s">
        <v>5</v>
      </c>
      <c r="RY2845" t="s">
        <v>5</v>
      </c>
      <c r="RZ2845">
        <v>16.9589</v>
      </c>
      <c r="SA2845" t="s">
        <v>5</v>
      </c>
      <c r="SB2845" t="s">
        <v>5</v>
      </c>
      <c r="SC2845" t="s">
        <v>5</v>
      </c>
      <c r="SD2845">
        <v>66</v>
      </c>
      <c r="SE2845">
        <v>45.343800000000002</v>
      </c>
      <c r="SF2845">
        <v>11.333299999999999</v>
      </c>
      <c r="SG2845">
        <v>22.229399999999998</v>
      </c>
      <c r="SH2845" t="s">
        <v>5</v>
      </c>
      <c r="SI2845">
        <v>6.0782999999999996</v>
      </c>
      <c r="SJ2845" t="s">
        <v>5</v>
      </c>
      <c r="SK2845">
        <v>21.166699999999999</v>
      </c>
      <c r="SL2845">
        <v>53.1875</v>
      </c>
      <c r="SM2845" t="s">
        <v>5</v>
      </c>
      <c r="SN2845">
        <v>28.0457</v>
      </c>
    </row>
    <row r="2846" spans="1:508" x14ac:dyDescent="0.3">
      <c r="A2846">
        <f t="shared" si="44"/>
        <v>356</v>
      </c>
      <c r="B2846" s="3">
        <v>36847</v>
      </c>
      <c r="C2846">
        <v>31.919899999999998</v>
      </c>
      <c r="D2846" t="s">
        <v>5</v>
      </c>
      <c r="E2846" t="s">
        <v>5</v>
      </c>
      <c r="F2846">
        <v>1.321</v>
      </c>
      <c r="G2846" t="s">
        <v>5</v>
      </c>
      <c r="H2846">
        <v>11.6289</v>
      </c>
      <c r="I2846">
        <v>29.625</v>
      </c>
      <c r="J2846">
        <v>23.327999999999999</v>
      </c>
      <c r="K2846" t="s">
        <v>5</v>
      </c>
      <c r="L2846">
        <v>41.375</v>
      </c>
      <c r="M2846" t="s">
        <v>5</v>
      </c>
      <c r="N2846">
        <v>11.1905</v>
      </c>
      <c r="O2846" t="s">
        <v>5</v>
      </c>
      <c r="P2846" t="s">
        <v>5</v>
      </c>
      <c r="Q2846">
        <v>6</v>
      </c>
      <c r="R2846">
        <v>42.9375</v>
      </c>
      <c r="S2846">
        <v>43</v>
      </c>
      <c r="T2846">
        <v>59</v>
      </c>
      <c r="U2846">
        <v>17</v>
      </c>
      <c r="V2846">
        <v>55.625</v>
      </c>
      <c r="W2846">
        <v>1630.3943999999999</v>
      </c>
      <c r="X2846">
        <v>32.258600000000001</v>
      </c>
      <c r="Y2846" t="s">
        <v>5</v>
      </c>
      <c r="Z2846">
        <v>30.593800000000002</v>
      </c>
      <c r="AA2846">
        <v>41.25</v>
      </c>
      <c r="AB2846">
        <v>10.9688</v>
      </c>
      <c r="AC2846" t="s">
        <v>5</v>
      </c>
      <c r="AD2846">
        <v>7.1562999999999999</v>
      </c>
      <c r="AE2846">
        <v>39</v>
      </c>
      <c r="AF2846" t="s">
        <v>5</v>
      </c>
      <c r="AG2846">
        <v>22.5625</v>
      </c>
      <c r="AH2846">
        <v>20.5625</v>
      </c>
      <c r="AI2846" t="s">
        <v>5</v>
      </c>
      <c r="AJ2846" t="s">
        <v>5</v>
      </c>
      <c r="AK2846">
        <v>3.2869999999999999</v>
      </c>
      <c r="AL2846">
        <v>65.125</v>
      </c>
      <c r="AM2846" t="s">
        <v>5</v>
      </c>
      <c r="AN2846">
        <v>36.188000000000002</v>
      </c>
      <c r="AO2846">
        <v>27.437999999999999</v>
      </c>
      <c r="AP2846" t="s">
        <v>5</v>
      </c>
      <c r="AQ2846">
        <v>2.6093999999999999</v>
      </c>
      <c r="AR2846" t="s">
        <v>5</v>
      </c>
      <c r="AS2846">
        <v>31.062999999999999</v>
      </c>
      <c r="AT2846">
        <v>2.8125</v>
      </c>
      <c r="AU2846">
        <v>25.486999999999998</v>
      </c>
      <c r="AV2846">
        <v>31.144200000000001</v>
      </c>
      <c r="AW2846">
        <v>7.8983999999999996</v>
      </c>
      <c r="AX2846" t="s">
        <v>5</v>
      </c>
      <c r="AY2846">
        <v>35.5625</v>
      </c>
      <c r="AZ2846" t="s">
        <v>5</v>
      </c>
      <c r="BA2846">
        <v>24.625</v>
      </c>
      <c r="BB2846">
        <v>1.0365</v>
      </c>
      <c r="BC2846">
        <v>44.665999999999997</v>
      </c>
      <c r="BD2846" t="s">
        <v>5</v>
      </c>
      <c r="BE2846">
        <v>53.75</v>
      </c>
      <c r="BF2846" t="s">
        <v>5</v>
      </c>
      <c r="BG2846">
        <v>49.074199999999998</v>
      </c>
      <c r="BH2846">
        <v>27</v>
      </c>
      <c r="BI2846">
        <v>65.375</v>
      </c>
      <c r="BJ2846">
        <v>20.156300000000002</v>
      </c>
      <c r="BK2846">
        <v>22.1038</v>
      </c>
      <c r="BL2846">
        <v>14.8611</v>
      </c>
      <c r="BM2846">
        <v>31.687999999999999</v>
      </c>
      <c r="BN2846">
        <v>12.75</v>
      </c>
      <c r="BO2846">
        <v>6.9333</v>
      </c>
      <c r="BP2846">
        <v>52.348999999999997</v>
      </c>
      <c r="BQ2846">
        <v>57.040999999999997</v>
      </c>
      <c r="BR2846">
        <v>15.561999999999999</v>
      </c>
      <c r="BS2846">
        <v>38.4375</v>
      </c>
      <c r="BT2846">
        <v>46.563000000000002</v>
      </c>
      <c r="BU2846">
        <v>2.3203</v>
      </c>
      <c r="BV2846">
        <v>61.865499999999997</v>
      </c>
      <c r="BW2846" t="s">
        <v>5</v>
      </c>
      <c r="BX2846">
        <v>42.36</v>
      </c>
      <c r="BY2846">
        <v>7.5</v>
      </c>
      <c r="BZ2846">
        <v>4.4922000000000004</v>
      </c>
      <c r="CA2846">
        <v>41.063000000000002</v>
      </c>
      <c r="CB2846">
        <v>477.84690000000001</v>
      </c>
      <c r="CC2846">
        <v>20.3292</v>
      </c>
      <c r="CD2846">
        <v>46.583199999999998</v>
      </c>
      <c r="CE2846">
        <v>18.468800000000002</v>
      </c>
      <c r="CF2846">
        <v>40</v>
      </c>
      <c r="CG2846" t="s">
        <v>5</v>
      </c>
      <c r="CH2846" t="s">
        <v>5</v>
      </c>
      <c r="CI2846" t="s">
        <v>5</v>
      </c>
      <c r="CJ2846">
        <v>22.625</v>
      </c>
      <c r="CK2846" t="s">
        <v>5</v>
      </c>
      <c r="CL2846" t="s">
        <v>5</v>
      </c>
      <c r="CM2846" t="s">
        <v>5</v>
      </c>
      <c r="CN2846">
        <v>6.9297000000000004</v>
      </c>
      <c r="CO2846" t="s">
        <v>5</v>
      </c>
      <c r="CP2846" t="s">
        <v>5</v>
      </c>
      <c r="CQ2846">
        <v>3.6457999999999999</v>
      </c>
      <c r="CR2846">
        <v>14.1875</v>
      </c>
      <c r="CS2846" t="s">
        <v>5</v>
      </c>
      <c r="CT2846">
        <v>42.756700000000002</v>
      </c>
      <c r="CU2846">
        <v>33.276600000000002</v>
      </c>
      <c r="CV2846">
        <v>29.524999999999999</v>
      </c>
      <c r="CW2846">
        <v>46.063000000000002</v>
      </c>
      <c r="CX2846">
        <v>49.0625</v>
      </c>
      <c r="CY2846">
        <v>12.25</v>
      </c>
      <c r="CZ2846" t="s">
        <v>5</v>
      </c>
      <c r="DA2846" t="s">
        <v>5</v>
      </c>
      <c r="DB2846">
        <v>8.266</v>
      </c>
      <c r="DC2846">
        <v>28.3125</v>
      </c>
      <c r="DD2846" t="s">
        <v>5</v>
      </c>
      <c r="DE2846">
        <v>33.666800000000002</v>
      </c>
      <c r="DF2846">
        <v>52.5</v>
      </c>
      <c r="DG2846">
        <v>1.8542000000000001</v>
      </c>
      <c r="DH2846">
        <v>17.25</v>
      </c>
      <c r="DI2846">
        <v>23.512799999999999</v>
      </c>
      <c r="DJ2846">
        <v>36.063000000000002</v>
      </c>
      <c r="DK2846" t="s">
        <v>5</v>
      </c>
      <c r="DL2846">
        <v>32.6875</v>
      </c>
      <c r="DM2846" t="s">
        <v>5</v>
      </c>
      <c r="DN2846">
        <v>2.8437999999999999</v>
      </c>
      <c r="DO2846" t="s">
        <v>5</v>
      </c>
      <c r="DP2846">
        <v>52.75</v>
      </c>
      <c r="DQ2846" t="s">
        <v>5</v>
      </c>
      <c r="DR2846">
        <v>48.313000000000002</v>
      </c>
      <c r="DS2846">
        <v>35.6875</v>
      </c>
      <c r="DT2846">
        <v>1.6718999999999999</v>
      </c>
      <c r="DU2846" t="s">
        <v>5</v>
      </c>
      <c r="DV2846">
        <v>24.5854</v>
      </c>
      <c r="DW2846">
        <v>26.218800000000002</v>
      </c>
      <c r="DX2846">
        <v>41.875</v>
      </c>
      <c r="DY2846" t="s">
        <v>5</v>
      </c>
      <c r="DZ2846">
        <v>31.343800000000002</v>
      </c>
      <c r="EA2846" t="s">
        <v>5</v>
      </c>
      <c r="EB2846">
        <v>44.996200000000002</v>
      </c>
      <c r="EC2846">
        <v>18</v>
      </c>
      <c r="ED2846" t="s">
        <v>5</v>
      </c>
      <c r="EE2846" t="s">
        <v>5</v>
      </c>
      <c r="EF2846">
        <v>26.5625</v>
      </c>
      <c r="EG2846">
        <v>5.7057000000000002</v>
      </c>
      <c r="EH2846">
        <v>12.103</v>
      </c>
      <c r="EI2846">
        <v>29.786200000000001</v>
      </c>
      <c r="EJ2846" t="s">
        <v>5</v>
      </c>
      <c r="EK2846" t="s">
        <v>5</v>
      </c>
      <c r="EL2846">
        <v>30.427499999999998</v>
      </c>
      <c r="EM2846" t="s">
        <v>5</v>
      </c>
      <c r="EN2846">
        <v>12.895799999999999</v>
      </c>
      <c r="EO2846">
        <v>28.624600000000001</v>
      </c>
      <c r="EP2846" t="s">
        <v>5</v>
      </c>
      <c r="EQ2846">
        <v>22.6875</v>
      </c>
      <c r="ER2846">
        <v>14.662599999999999</v>
      </c>
      <c r="ES2846">
        <v>37.375</v>
      </c>
      <c r="ET2846">
        <v>77.069299999999998</v>
      </c>
      <c r="EU2846">
        <v>3.8125</v>
      </c>
      <c r="EV2846" t="s">
        <v>5</v>
      </c>
      <c r="EW2846" t="s">
        <v>5</v>
      </c>
      <c r="EY2846">
        <v>4.5705</v>
      </c>
      <c r="EZ2846">
        <v>20.031300000000002</v>
      </c>
      <c r="FA2846">
        <v>35.75</v>
      </c>
      <c r="FB2846">
        <v>20.494</v>
      </c>
      <c r="FC2846">
        <v>23.625</v>
      </c>
      <c r="FD2846">
        <v>22.125</v>
      </c>
      <c r="FE2846">
        <v>21.3125</v>
      </c>
      <c r="FG2846">
        <v>10.9063</v>
      </c>
      <c r="FH2846" t="s">
        <v>5</v>
      </c>
      <c r="FI2846">
        <v>24.375</v>
      </c>
      <c r="FJ2846">
        <v>20.1875</v>
      </c>
      <c r="FL2846">
        <v>116.875</v>
      </c>
      <c r="FM2846">
        <v>15.496600000000001</v>
      </c>
      <c r="FN2846">
        <v>40.9375</v>
      </c>
      <c r="FO2846">
        <v>21.0625</v>
      </c>
      <c r="FP2846">
        <v>3.5470000000000002</v>
      </c>
      <c r="FQ2846" t="s">
        <v>5</v>
      </c>
      <c r="FR2846">
        <v>14.296900000000001</v>
      </c>
      <c r="FS2846" t="s">
        <v>5</v>
      </c>
      <c r="FT2846" t="s">
        <v>5</v>
      </c>
      <c r="FU2846">
        <v>24.9375</v>
      </c>
      <c r="FV2846" t="s">
        <v>5</v>
      </c>
      <c r="FW2846">
        <v>3.3730000000000002</v>
      </c>
      <c r="FX2846" t="s">
        <v>5</v>
      </c>
      <c r="FY2846" t="s">
        <v>5</v>
      </c>
      <c r="FZ2846">
        <v>3.375</v>
      </c>
      <c r="GA2846">
        <v>46.98</v>
      </c>
      <c r="GB2846">
        <v>27.9375</v>
      </c>
      <c r="GC2846">
        <v>16.062999999999999</v>
      </c>
      <c r="GD2846" t="s">
        <v>5</v>
      </c>
      <c r="GE2846">
        <v>8.2707999999999995</v>
      </c>
      <c r="GF2846">
        <v>48.0625</v>
      </c>
      <c r="GG2846">
        <v>0.50780000000000003</v>
      </c>
      <c r="GH2846">
        <v>6.7708000000000004</v>
      </c>
      <c r="GI2846" t="s">
        <v>5</v>
      </c>
      <c r="GJ2846">
        <v>8.4732000000000003</v>
      </c>
      <c r="GK2846" t="s">
        <v>5</v>
      </c>
      <c r="GL2846" t="s">
        <v>5</v>
      </c>
      <c r="GM2846" t="s">
        <v>5</v>
      </c>
      <c r="GN2846">
        <v>19.25</v>
      </c>
      <c r="GO2846" t="s">
        <v>5</v>
      </c>
      <c r="GP2846" t="s">
        <v>5</v>
      </c>
      <c r="GQ2846" t="s">
        <v>5</v>
      </c>
      <c r="GR2846">
        <v>36.563000000000002</v>
      </c>
      <c r="GS2846">
        <v>49.864899999999999</v>
      </c>
      <c r="GT2846">
        <v>2.1953</v>
      </c>
      <c r="GU2846">
        <v>20.031300000000002</v>
      </c>
      <c r="GV2846">
        <v>17.1111</v>
      </c>
      <c r="GW2846">
        <v>62.125</v>
      </c>
      <c r="GX2846" t="s">
        <v>5</v>
      </c>
      <c r="GY2846" t="s">
        <v>5</v>
      </c>
      <c r="GZ2846" t="s">
        <v>5</v>
      </c>
      <c r="HA2846">
        <v>19.6875</v>
      </c>
      <c r="HB2846" t="s">
        <v>5</v>
      </c>
      <c r="HC2846">
        <v>24.625</v>
      </c>
      <c r="HD2846" t="s">
        <v>5</v>
      </c>
      <c r="HE2846">
        <v>88.063000000000002</v>
      </c>
      <c r="HF2846">
        <v>36.563000000000002</v>
      </c>
      <c r="HG2846">
        <v>18.593800000000002</v>
      </c>
      <c r="HH2846" t="s">
        <v>5</v>
      </c>
      <c r="HI2846">
        <v>14</v>
      </c>
      <c r="HJ2846" t="s">
        <v>5</v>
      </c>
      <c r="HK2846" t="s">
        <v>5</v>
      </c>
      <c r="HL2846">
        <v>38.813000000000002</v>
      </c>
      <c r="HM2846">
        <v>20.729199999999999</v>
      </c>
      <c r="HN2846" t="s">
        <v>5</v>
      </c>
      <c r="HO2846">
        <v>75.5</v>
      </c>
      <c r="HP2846" t="s">
        <v>5</v>
      </c>
      <c r="HQ2846" t="s">
        <v>5</v>
      </c>
      <c r="HR2846">
        <v>47.9375</v>
      </c>
      <c r="HS2846">
        <v>1.5781000000000001</v>
      </c>
      <c r="HT2846">
        <v>48.552100000000003</v>
      </c>
      <c r="HU2846">
        <v>11.8978</v>
      </c>
      <c r="HV2846" t="s">
        <v>5</v>
      </c>
      <c r="HW2846">
        <v>16.173999999999999</v>
      </c>
      <c r="HX2846">
        <v>8.5</v>
      </c>
      <c r="HY2846">
        <v>4.6406000000000001</v>
      </c>
      <c r="HZ2846">
        <v>5.01</v>
      </c>
      <c r="IA2846">
        <v>10.8042</v>
      </c>
      <c r="IB2846">
        <v>30</v>
      </c>
      <c r="IC2846">
        <v>14.563000000000001</v>
      </c>
      <c r="ID2846">
        <v>101.9375</v>
      </c>
      <c r="IE2846" t="s">
        <v>5</v>
      </c>
      <c r="IF2846">
        <v>6.1093999999999999</v>
      </c>
      <c r="IG2846">
        <v>14.027799999999999</v>
      </c>
      <c r="IH2846">
        <v>18.812999999999999</v>
      </c>
      <c r="II2846">
        <v>11.438000000000001</v>
      </c>
      <c r="IJ2846">
        <v>30.5</v>
      </c>
      <c r="IK2846" t="s">
        <v>5</v>
      </c>
      <c r="IL2846">
        <v>41.5</v>
      </c>
      <c r="IM2846">
        <v>30.687999999999999</v>
      </c>
      <c r="IN2846">
        <v>32.964399999999998</v>
      </c>
      <c r="IO2846">
        <v>40.1875</v>
      </c>
      <c r="IP2846" t="s">
        <v>5</v>
      </c>
      <c r="IQ2846" t="s">
        <v>5</v>
      </c>
      <c r="IR2846">
        <v>15.040900000000001</v>
      </c>
      <c r="IS2846">
        <v>8.3424999999999994</v>
      </c>
      <c r="IT2846">
        <v>9</v>
      </c>
      <c r="IU2846">
        <v>9.875</v>
      </c>
      <c r="IV2846">
        <v>27.8125</v>
      </c>
      <c r="IW2846">
        <v>47.4375</v>
      </c>
      <c r="IX2846">
        <v>10.25</v>
      </c>
      <c r="IY2846">
        <v>3.2187999999999999</v>
      </c>
      <c r="IZ2846">
        <v>41.435499999999998</v>
      </c>
      <c r="JA2846">
        <v>26.875</v>
      </c>
      <c r="JB2846">
        <v>47.5625</v>
      </c>
      <c r="JC2846" t="s">
        <v>5</v>
      </c>
      <c r="JD2846">
        <v>39.625</v>
      </c>
      <c r="JE2846">
        <v>8.6875</v>
      </c>
      <c r="JF2846">
        <v>27</v>
      </c>
      <c r="JG2846">
        <v>22.625</v>
      </c>
      <c r="JH2846" t="s">
        <v>5</v>
      </c>
      <c r="JI2846" t="s">
        <v>5</v>
      </c>
      <c r="JJ2846">
        <v>13.291700000000001</v>
      </c>
      <c r="JK2846">
        <v>29.8125</v>
      </c>
      <c r="JL2846">
        <v>61.5443</v>
      </c>
      <c r="JM2846" t="s">
        <v>5</v>
      </c>
      <c r="JN2846" t="s">
        <v>5</v>
      </c>
      <c r="JO2846">
        <v>30.718800000000002</v>
      </c>
      <c r="JP2846">
        <v>13.1875</v>
      </c>
      <c r="JQ2846">
        <v>53</v>
      </c>
      <c r="JR2846">
        <v>9.5625</v>
      </c>
      <c r="JS2846">
        <v>15.6563</v>
      </c>
      <c r="JT2846">
        <v>25</v>
      </c>
      <c r="JU2846" t="s">
        <v>5</v>
      </c>
      <c r="JV2846">
        <v>16</v>
      </c>
      <c r="JW2846">
        <v>14.7864</v>
      </c>
      <c r="JX2846">
        <v>37.313000000000002</v>
      </c>
      <c r="JY2846">
        <v>14.7621</v>
      </c>
      <c r="JZ2846">
        <v>17.375</v>
      </c>
      <c r="KA2846" t="s">
        <v>5</v>
      </c>
      <c r="KB2846">
        <v>89.4375</v>
      </c>
      <c r="KC2846">
        <v>33.590000000000003</v>
      </c>
      <c r="KD2846">
        <v>46.8125</v>
      </c>
      <c r="KE2846" t="s">
        <v>5</v>
      </c>
      <c r="KF2846">
        <v>10.203099999999999</v>
      </c>
      <c r="KG2846">
        <v>17.6875</v>
      </c>
      <c r="KH2846">
        <v>19.666699999999999</v>
      </c>
      <c r="KI2846" t="s">
        <v>5</v>
      </c>
      <c r="KJ2846" t="s">
        <v>5</v>
      </c>
      <c r="KK2846" t="s">
        <v>5</v>
      </c>
      <c r="KL2846" t="s">
        <v>5</v>
      </c>
      <c r="KM2846">
        <v>16.8125</v>
      </c>
      <c r="KN2846" t="s">
        <v>5</v>
      </c>
      <c r="KO2846">
        <v>21.75</v>
      </c>
      <c r="KP2846" t="s">
        <v>5</v>
      </c>
      <c r="KQ2846">
        <v>16.1496</v>
      </c>
      <c r="KR2846">
        <v>33.438000000000002</v>
      </c>
      <c r="KS2846">
        <v>18.666699999999999</v>
      </c>
      <c r="KT2846">
        <v>31.375</v>
      </c>
      <c r="KU2846">
        <v>12.9063</v>
      </c>
      <c r="KV2846" t="s">
        <v>5</v>
      </c>
      <c r="KW2846">
        <v>48</v>
      </c>
      <c r="KX2846">
        <v>26.6784</v>
      </c>
      <c r="KY2846">
        <v>14.75</v>
      </c>
      <c r="KZ2846">
        <v>21.937999999999999</v>
      </c>
      <c r="LA2846">
        <v>17.1875</v>
      </c>
      <c r="LB2846" t="s">
        <v>5</v>
      </c>
      <c r="LC2846">
        <v>38.92</v>
      </c>
      <c r="LD2846">
        <v>60.593800000000002</v>
      </c>
      <c r="LE2846">
        <v>48</v>
      </c>
      <c r="LF2846">
        <v>0.09</v>
      </c>
      <c r="LG2846">
        <v>8.4916999999999998</v>
      </c>
      <c r="LH2846" t="s">
        <v>5</v>
      </c>
      <c r="LI2846" t="s">
        <v>5</v>
      </c>
      <c r="LJ2846">
        <v>83.761499999999998</v>
      </c>
      <c r="LK2846">
        <v>8.423</v>
      </c>
      <c r="LL2846">
        <v>57.018500000000003</v>
      </c>
      <c r="LM2846" t="s">
        <v>5</v>
      </c>
      <c r="LN2846">
        <v>34.531300000000002</v>
      </c>
      <c r="LO2846">
        <v>82.476200000000006</v>
      </c>
      <c r="LP2846">
        <v>49.25</v>
      </c>
      <c r="LQ2846">
        <v>50.875</v>
      </c>
      <c r="LR2846" t="s">
        <v>5</v>
      </c>
      <c r="LS2846">
        <v>63.6875</v>
      </c>
      <c r="LT2846" t="s">
        <v>5</v>
      </c>
      <c r="LU2846" t="s">
        <v>5</v>
      </c>
      <c r="LV2846" t="s">
        <v>5</v>
      </c>
      <c r="LW2846" t="s">
        <v>5</v>
      </c>
      <c r="LX2846">
        <v>33.375</v>
      </c>
      <c r="LY2846">
        <v>13.25</v>
      </c>
      <c r="LZ2846" t="s">
        <v>5</v>
      </c>
      <c r="MA2846">
        <v>9.7256999999999998</v>
      </c>
      <c r="MB2846">
        <v>5.2108999999999996</v>
      </c>
      <c r="MC2846">
        <v>4.625</v>
      </c>
      <c r="MD2846" t="s">
        <v>5</v>
      </c>
      <c r="ME2846">
        <v>35.351999999999997</v>
      </c>
      <c r="MF2846">
        <v>14.4758</v>
      </c>
      <c r="MG2846" t="s">
        <v>5</v>
      </c>
      <c r="MH2846" t="s">
        <v>5</v>
      </c>
      <c r="MI2846">
        <v>14.9375</v>
      </c>
      <c r="MJ2846">
        <v>64.5625</v>
      </c>
      <c r="MK2846">
        <v>81.5</v>
      </c>
      <c r="ML2846">
        <v>8.5469000000000008</v>
      </c>
      <c r="MM2846">
        <v>10.5625</v>
      </c>
      <c r="MN2846" t="s">
        <v>5</v>
      </c>
      <c r="MO2846" t="s">
        <v>5</v>
      </c>
      <c r="MP2846" t="s">
        <v>5</v>
      </c>
      <c r="MQ2846" t="s">
        <v>5</v>
      </c>
      <c r="MR2846">
        <v>12</v>
      </c>
      <c r="MS2846">
        <v>1.3663000000000001</v>
      </c>
      <c r="MT2846">
        <v>9.2469999999999999</v>
      </c>
      <c r="MU2846">
        <v>40.218800000000002</v>
      </c>
      <c r="MV2846" t="s">
        <v>5</v>
      </c>
      <c r="MW2846">
        <v>9.3130000000000006</v>
      </c>
      <c r="MX2846">
        <v>10.132</v>
      </c>
      <c r="MY2846" t="s">
        <v>5</v>
      </c>
      <c r="MZ2846">
        <v>55.9375</v>
      </c>
      <c r="NA2846">
        <v>4.2062999999999997</v>
      </c>
      <c r="NB2846">
        <v>8.5432000000000006</v>
      </c>
      <c r="NC2846">
        <v>12.9727</v>
      </c>
      <c r="ND2846">
        <v>20.468800000000002</v>
      </c>
      <c r="NE2846" t="s">
        <v>5</v>
      </c>
      <c r="NF2846">
        <v>43</v>
      </c>
      <c r="NG2846" t="s">
        <v>5</v>
      </c>
      <c r="NH2846">
        <v>37.875</v>
      </c>
      <c r="NI2846">
        <v>8.0729000000000006</v>
      </c>
      <c r="NJ2846">
        <v>25.833300000000001</v>
      </c>
      <c r="NK2846">
        <v>9.6405999999999992</v>
      </c>
      <c r="NL2846">
        <v>14.1875</v>
      </c>
      <c r="NM2846">
        <v>54.6875</v>
      </c>
      <c r="NN2846">
        <v>23.3125</v>
      </c>
      <c r="NO2846" t="s">
        <v>5</v>
      </c>
      <c r="NP2846">
        <v>61.75</v>
      </c>
      <c r="NQ2846">
        <v>9.3803000000000001</v>
      </c>
      <c r="NR2846">
        <v>45.5625</v>
      </c>
      <c r="NS2846">
        <v>21.655999999999999</v>
      </c>
      <c r="NT2846">
        <v>18.906700000000001</v>
      </c>
      <c r="NU2846" t="s">
        <v>5</v>
      </c>
      <c r="NV2846" t="s">
        <v>5</v>
      </c>
      <c r="NW2846">
        <v>21.312999999999999</v>
      </c>
      <c r="NX2846">
        <v>20.625</v>
      </c>
      <c r="NY2846">
        <v>12.625</v>
      </c>
      <c r="NZ2846">
        <v>36.1875</v>
      </c>
      <c r="OA2846">
        <v>13.938000000000001</v>
      </c>
      <c r="OB2846" t="s">
        <v>5</v>
      </c>
      <c r="OC2846">
        <v>44.406300000000002</v>
      </c>
      <c r="OD2846" t="s">
        <v>5</v>
      </c>
      <c r="OE2846">
        <v>19.420000000000002</v>
      </c>
      <c r="OF2846">
        <v>58.8125</v>
      </c>
      <c r="OG2846" t="s">
        <v>5</v>
      </c>
      <c r="OH2846">
        <v>24.937999999999999</v>
      </c>
      <c r="OI2846" t="s">
        <v>5</v>
      </c>
      <c r="OJ2846">
        <v>31.5625</v>
      </c>
      <c r="OK2846">
        <v>14.5</v>
      </c>
      <c r="OL2846">
        <v>21.6875</v>
      </c>
      <c r="OM2846">
        <v>8.125</v>
      </c>
      <c r="ON2846">
        <v>16.484000000000002</v>
      </c>
      <c r="OO2846">
        <v>1.6187</v>
      </c>
      <c r="OP2846">
        <v>15.968999999999999</v>
      </c>
      <c r="OQ2846">
        <v>2.0859000000000001</v>
      </c>
      <c r="OR2846">
        <v>10.166700000000001</v>
      </c>
      <c r="OS2846">
        <v>34</v>
      </c>
      <c r="OT2846">
        <v>38.25</v>
      </c>
      <c r="OU2846">
        <v>5.9922000000000004</v>
      </c>
      <c r="OV2846">
        <v>29.5</v>
      </c>
      <c r="OW2846">
        <v>23.156300000000002</v>
      </c>
      <c r="OX2846">
        <v>21.875</v>
      </c>
      <c r="OY2846">
        <v>39.625</v>
      </c>
      <c r="OZ2846">
        <v>28.105</v>
      </c>
      <c r="PA2846">
        <v>38.1875</v>
      </c>
      <c r="PB2846">
        <v>27.25</v>
      </c>
      <c r="PC2846">
        <v>25.312999999999999</v>
      </c>
      <c r="PD2846">
        <v>18</v>
      </c>
      <c r="PE2846">
        <v>18.880099999999999</v>
      </c>
      <c r="PF2846">
        <v>20.201000000000001</v>
      </c>
      <c r="PG2846">
        <v>29.030999999999999</v>
      </c>
      <c r="PH2846">
        <v>22.875</v>
      </c>
      <c r="PI2846">
        <v>15.5625</v>
      </c>
      <c r="PJ2846">
        <v>63.09</v>
      </c>
      <c r="PK2846" t="s">
        <v>5</v>
      </c>
      <c r="PL2846">
        <v>6.516</v>
      </c>
      <c r="PM2846">
        <v>24.937999999999999</v>
      </c>
      <c r="PN2846">
        <v>35.9375</v>
      </c>
      <c r="PO2846" t="s">
        <v>5</v>
      </c>
      <c r="PP2846">
        <v>24.4375</v>
      </c>
      <c r="PQ2846">
        <v>26.343800000000002</v>
      </c>
      <c r="PR2846">
        <v>56</v>
      </c>
      <c r="PS2846">
        <v>35.813000000000002</v>
      </c>
      <c r="PT2846" t="s">
        <v>5</v>
      </c>
      <c r="PU2846" t="s">
        <v>5</v>
      </c>
      <c r="PV2846">
        <v>30.8125</v>
      </c>
      <c r="PW2846">
        <v>37.563000000000002</v>
      </c>
      <c r="PX2846">
        <v>29.375</v>
      </c>
      <c r="PY2846">
        <v>37.8125</v>
      </c>
      <c r="PZ2846">
        <v>3.2265999999999999</v>
      </c>
      <c r="QA2846">
        <v>24.745000000000001</v>
      </c>
      <c r="QB2846" t="s">
        <v>5</v>
      </c>
      <c r="QC2846">
        <v>2.9218999999999999</v>
      </c>
      <c r="QD2846">
        <v>20.125</v>
      </c>
      <c r="QE2846">
        <v>51.875</v>
      </c>
      <c r="QF2846">
        <v>0.50780000000000003</v>
      </c>
      <c r="QG2846">
        <v>12.25</v>
      </c>
      <c r="QH2846">
        <v>7.0416999999999996</v>
      </c>
      <c r="QI2846" t="s">
        <v>5</v>
      </c>
      <c r="QJ2846" t="s">
        <v>5</v>
      </c>
      <c r="QK2846">
        <v>26.593800000000002</v>
      </c>
      <c r="QL2846" t="s">
        <v>5</v>
      </c>
      <c r="QM2846" t="s">
        <v>5</v>
      </c>
      <c r="QN2846" t="s">
        <v>5</v>
      </c>
      <c r="QO2846">
        <v>8.8475999999999999</v>
      </c>
      <c r="QP2846">
        <v>22.4375</v>
      </c>
      <c r="QQ2846" t="s">
        <v>5</v>
      </c>
      <c r="QR2846">
        <v>14.43</v>
      </c>
      <c r="QS2846">
        <v>27.8125</v>
      </c>
      <c r="QT2846">
        <v>12.234400000000001</v>
      </c>
      <c r="QU2846">
        <v>59.25</v>
      </c>
      <c r="QV2846">
        <v>17.9375</v>
      </c>
      <c r="QW2846">
        <v>17.625499999999999</v>
      </c>
      <c r="QX2846">
        <v>34.688000000000002</v>
      </c>
      <c r="QY2846" t="s">
        <v>5</v>
      </c>
      <c r="QZ2846">
        <v>12.3561</v>
      </c>
      <c r="RA2846">
        <v>6.6623000000000001</v>
      </c>
      <c r="RB2846" t="s">
        <v>5</v>
      </c>
      <c r="RC2846">
        <v>8.1641999999999992</v>
      </c>
      <c r="RD2846">
        <v>42.125</v>
      </c>
      <c r="RE2846">
        <v>24.8766</v>
      </c>
      <c r="RF2846" t="s">
        <v>5</v>
      </c>
      <c r="RG2846">
        <v>113.75</v>
      </c>
      <c r="RH2846">
        <v>63.125</v>
      </c>
      <c r="RI2846">
        <v>4.1052</v>
      </c>
      <c r="RJ2846">
        <v>46.497900000000001</v>
      </c>
      <c r="RK2846">
        <v>5.1875</v>
      </c>
      <c r="RL2846">
        <v>69</v>
      </c>
      <c r="RM2846" t="s">
        <v>5</v>
      </c>
      <c r="RN2846" t="s">
        <v>5</v>
      </c>
      <c r="RO2846">
        <v>10.125</v>
      </c>
      <c r="RP2846">
        <v>16.8125</v>
      </c>
      <c r="RQ2846">
        <v>22.375</v>
      </c>
      <c r="RR2846">
        <v>40.125</v>
      </c>
      <c r="RS2846" t="s">
        <v>5</v>
      </c>
      <c r="RT2846">
        <v>25.5625</v>
      </c>
      <c r="RU2846">
        <v>31.437000000000001</v>
      </c>
      <c r="RV2846">
        <v>48.5625</v>
      </c>
      <c r="RW2846" t="s">
        <v>5</v>
      </c>
      <c r="RX2846" t="s">
        <v>5</v>
      </c>
      <c r="RY2846" t="s">
        <v>5</v>
      </c>
      <c r="RZ2846">
        <v>17.061199999999999</v>
      </c>
      <c r="SA2846" t="s">
        <v>5</v>
      </c>
      <c r="SB2846" t="s">
        <v>5</v>
      </c>
      <c r="SC2846" t="s">
        <v>5</v>
      </c>
      <c r="SD2846">
        <v>63.25</v>
      </c>
      <c r="SE2846">
        <v>45.156300000000002</v>
      </c>
      <c r="SF2846">
        <v>11.395799999999999</v>
      </c>
      <c r="SG2846">
        <v>21.900099999999998</v>
      </c>
      <c r="SH2846" t="s">
        <v>5</v>
      </c>
      <c r="SI2846">
        <v>6.2916999999999996</v>
      </c>
      <c r="SJ2846" t="s">
        <v>5</v>
      </c>
      <c r="SK2846">
        <v>21.3889</v>
      </c>
      <c r="SL2846">
        <v>52.9375</v>
      </c>
      <c r="SM2846" t="s">
        <v>5</v>
      </c>
      <c r="SN2846">
        <v>31.919899999999998</v>
      </c>
    </row>
    <row r="2847" spans="1:508" x14ac:dyDescent="0.3">
      <c r="A2847">
        <f t="shared" si="44"/>
        <v>356</v>
      </c>
      <c r="B2847" s="3">
        <v>36850</v>
      </c>
      <c r="C2847">
        <v>30.067</v>
      </c>
      <c r="D2847" t="s">
        <v>5</v>
      </c>
      <c r="E2847" t="s">
        <v>5</v>
      </c>
      <c r="F2847">
        <v>1.353</v>
      </c>
      <c r="G2847" t="s">
        <v>5</v>
      </c>
      <c r="H2847">
        <v>11.704700000000001</v>
      </c>
      <c r="I2847">
        <v>27.875</v>
      </c>
      <c r="J2847">
        <v>23.579699999999999</v>
      </c>
      <c r="K2847" t="s">
        <v>5</v>
      </c>
      <c r="L2847">
        <v>38</v>
      </c>
      <c r="M2847" t="s">
        <v>5</v>
      </c>
      <c r="N2847">
        <v>11.011900000000001</v>
      </c>
      <c r="O2847" t="s">
        <v>5</v>
      </c>
      <c r="P2847" t="s">
        <v>5</v>
      </c>
      <c r="Q2847">
        <v>5.9843999999999999</v>
      </c>
      <c r="R2847">
        <v>42.8125</v>
      </c>
      <c r="S2847">
        <v>43.1875</v>
      </c>
      <c r="T2847">
        <v>57.375</v>
      </c>
      <c r="U2847">
        <v>16.953099999999999</v>
      </c>
      <c r="V2847">
        <v>53.875</v>
      </c>
      <c r="W2847">
        <v>1623.0645</v>
      </c>
      <c r="X2847">
        <v>32.166899999999998</v>
      </c>
      <c r="Y2847" t="s">
        <v>5</v>
      </c>
      <c r="Z2847">
        <v>30.0625</v>
      </c>
      <c r="AA2847">
        <v>37.5625</v>
      </c>
      <c r="AB2847">
        <v>10.875</v>
      </c>
      <c r="AC2847" t="s">
        <v>5</v>
      </c>
      <c r="AD2847">
        <v>7.2343999999999999</v>
      </c>
      <c r="AE2847">
        <v>38.5</v>
      </c>
      <c r="AF2847" t="s">
        <v>5</v>
      </c>
      <c r="AG2847">
        <v>18</v>
      </c>
      <c r="AH2847">
        <v>20.5625</v>
      </c>
      <c r="AI2847" t="s">
        <v>5</v>
      </c>
      <c r="AJ2847" t="s">
        <v>5</v>
      </c>
      <c r="AK2847">
        <v>3.2685</v>
      </c>
      <c r="AL2847">
        <v>63.375</v>
      </c>
      <c r="AM2847" t="s">
        <v>5</v>
      </c>
      <c r="AN2847">
        <v>33.813000000000002</v>
      </c>
      <c r="AO2847">
        <v>25.812999999999999</v>
      </c>
      <c r="AP2847" t="s">
        <v>5</v>
      </c>
      <c r="AQ2847">
        <v>2.6562999999999999</v>
      </c>
      <c r="AR2847" t="s">
        <v>5</v>
      </c>
      <c r="AS2847">
        <v>30.187999999999999</v>
      </c>
      <c r="AT2847">
        <v>2.7917000000000001</v>
      </c>
      <c r="AU2847">
        <v>26.055199999999999</v>
      </c>
      <c r="AV2847">
        <v>30.8553</v>
      </c>
      <c r="AW2847">
        <v>7.3672000000000004</v>
      </c>
      <c r="AX2847" t="s">
        <v>5</v>
      </c>
      <c r="AY2847">
        <v>35.75</v>
      </c>
      <c r="AZ2847" t="s">
        <v>5</v>
      </c>
      <c r="BA2847">
        <v>24.875</v>
      </c>
      <c r="BB2847">
        <v>0.99480000000000002</v>
      </c>
      <c r="BC2847">
        <v>44.423999999999999</v>
      </c>
      <c r="BD2847" t="s">
        <v>5</v>
      </c>
      <c r="BE2847">
        <v>55</v>
      </c>
      <c r="BF2847" t="s">
        <v>5</v>
      </c>
      <c r="BG2847">
        <v>46.065199999999997</v>
      </c>
      <c r="BH2847">
        <v>26.937999999999999</v>
      </c>
      <c r="BI2847">
        <v>65.563000000000002</v>
      </c>
      <c r="BJ2847">
        <v>19.656300000000002</v>
      </c>
      <c r="BK2847">
        <v>22.613099999999999</v>
      </c>
      <c r="BL2847">
        <v>14.4444</v>
      </c>
      <c r="BM2847">
        <v>31.437999999999999</v>
      </c>
      <c r="BN2847">
        <v>12.58</v>
      </c>
      <c r="BO2847">
        <v>6.9667000000000003</v>
      </c>
      <c r="BP2847">
        <v>46.802999999999997</v>
      </c>
      <c r="BQ2847">
        <v>55.0535</v>
      </c>
      <c r="BR2847">
        <v>14.625</v>
      </c>
      <c r="BS2847">
        <v>37.75</v>
      </c>
      <c r="BT2847">
        <v>44.875</v>
      </c>
      <c r="BU2847">
        <v>2.3515999999999999</v>
      </c>
      <c r="BV2847">
        <v>61.984499999999997</v>
      </c>
      <c r="BW2847" t="s">
        <v>5</v>
      </c>
      <c r="BX2847">
        <v>41.98</v>
      </c>
      <c r="BY2847">
        <v>7.5937999999999999</v>
      </c>
      <c r="BZ2847">
        <v>4.5077999999999996</v>
      </c>
      <c r="CA2847">
        <v>41</v>
      </c>
      <c r="CB2847">
        <v>459.24459999999999</v>
      </c>
      <c r="CC2847">
        <v>19.7942</v>
      </c>
      <c r="CD2847">
        <v>47.450800000000001</v>
      </c>
      <c r="CE2847">
        <v>18.593800000000002</v>
      </c>
      <c r="CF2847">
        <v>39.125</v>
      </c>
      <c r="CG2847" t="s">
        <v>5</v>
      </c>
      <c r="CH2847" t="s">
        <v>5</v>
      </c>
      <c r="CI2847" t="s">
        <v>5</v>
      </c>
      <c r="CJ2847">
        <v>22.0625</v>
      </c>
      <c r="CK2847" t="s">
        <v>5</v>
      </c>
      <c r="CL2847" t="s">
        <v>5</v>
      </c>
      <c r="CM2847" t="s">
        <v>5</v>
      </c>
      <c r="CN2847">
        <v>6.5312999999999999</v>
      </c>
      <c r="CO2847" t="s">
        <v>5</v>
      </c>
      <c r="CP2847" t="s">
        <v>5</v>
      </c>
      <c r="CQ2847">
        <v>3.6146000000000003</v>
      </c>
      <c r="CR2847">
        <v>14.25</v>
      </c>
      <c r="CS2847" t="s">
        <v>5</v>
      </c>
      <c r="CT2847">
        <v>42.023299999999999</v>
      </c>
      <c r="CU2847">
        <v>32.596400000000003</v>
      </c>
      <c r="CV2847">
        <v>29.94</v>
      </c>
      <c r="CW2847">
        <v>46.75</v>
      </c>
      <c r="CX2847">
        <v>48.5</v>
      </c>
      <c r="CY2847">
        <v>11.8125</v>
      </c>
      <c r="CZ2847" t="s">
        <v>5</v>
      </c>
      <c r="DA2847" t="s">
        <v>5</v>
      </c>
      <c r="DB2847">
        <v>8.1560000000000006</v>
      </c>
      <c r="DC2847">
        <v>27.625</v>
      </c>
      <c r="DD2847" t="s">
        <v>5</v>
      </c>
      <c r="DE2847">
        <v>33.7684</v>
      </c>
      <c r="DF2847">
        <v>49.5625</v>
      </c>
      <c r="DG2847">
        <v>1.875</v>
      </c>
      <c r="DH2847">
        <v>17.031300000000002</v>
      </c>
      <c r="DI2847">
        <v>23.203099999999999</v>
      </c>
      <c r="DJ2847">
        <v>34.938000000000002</v>
      </c>
      <c r="DK2847" t="s">
        <v>5</v>
      </c>
      <c r="DL2847">
        <v>32.625</v>
      </c>
      <c r="DM2847" t="s">
        <v>5</v>
      </c>
      <c r="DN2847">
        <v>2.6146000000000003</v>
      </c>
      <c r="DO2847" t="s">
        <v>5</v>
      </c>
      <c r="DP2847">
        <v>51.25</v>
      </c>
      <c r="DQ2847" t="s">
        <v>5</v>
      </c>
      <c r="DR2847">
        <v>48.5</v>
      </c>
      <c r="DS2847">
        <v>35.125</v>
      </c>
      <c r="DT2847">
        <v>1.651</v>
      </c>
      <c r="DU2847" t="s">
        <v>5</v>
      </c>
      <c r="DV2847">
        <v>22.296099999999999</v>
      </c>
      <c r="DW2847">
        <v>26.1875</v>
      </c>
      <c r="DX2847">
        <v>41.843800000000002</v>
      </c>
      <c r="DY2847" t="s">
        <v>5</v>
      </c>
      <c r="DZ2847">
        <v>31.4375</v>
      </c>
      <c r="EA2847" t="s">
        <v>5</v>
      </c>
      <c r="EB2847">
        <v>44.729399999999998</v>
      </c>
      <c r="EC2847">
        <v>17.968800000000002</v>
      </c>
      <c r="ED2847" t="s">
        <v>5</v>
      </c>
      <c r="EE2847" t="s">
        <v>5</v>
      </c>
      <c r="EF2847">
        <v>24.218800000000002</v>
      </c>
      <c r="EG2847">
        <v>5.5930999999999997</v>
      </c>
      <c r="EH2847">
        <v>12.043799999999999</v>
      </c>
      <c r="EI2847">
        <v>29.477799999999998</v>
      </c>
      <c r="EJ2847" t="s">
        <v>5</v>
      </c>
      <c r="EK2847" t="s">
        <v>5</v>
      </c>
      <c r="EL2847">
        <v>29.306799999999999</v>
      </c>
      <c r="EM2847" t="s">
        <v>5</v>
      </c>
      <c r="EN2847">
        <v>12.6875</v>
      </c>
      <c r="EO2847">
        <v>28.4572</v>
      </c>
      <c r="EP2847" t="s">
        <v>5</v>
      </c>
      <c r="EQ2847">
        <v>22.9375</v>
      </c>
      <c r="ER2847">
        <v>15.110300000000001</v>
      </c>
      <c r="ES2847">
        <v>37.5625</v>
      </c>
      <c r="ET2847">
        <v>77.451400000000007</v>
      </c>
      <c r="EU2847">
        <v>3.6457999999999999</v>
      </c>
      <c r="EV2847" t="s">
        <v>5</v>
      </c>
      <c r="EW2847" t="s">
        <v>5</v>
      </c>
      <c r="EY2847">
        <v>3.6301000000000001</v>
      </c>
      <c r="EZ2847">
        <v>19.843800000000002</v>
      </c>
      <c r="FA2847">
        <v>36.1875</v>
      </c>
      <c r="FB2847">
        <v>20.164000000000001</v>
      </c>
      <c r="FC2847">
        <v>23.4375</v>
      </c>
      <c r="FD2847">
        <v>21.625</v>
      </c>
      <c r="FE2847">
        <v>21.031300000000002</v>
      </c>
      <c r="FG2847">
        <v>10.5625</v>
      </c>
      <c r="FH2847" t="s">
        <v>5</v>
      </c>
      <c r="FI2847">
        <v>24.531300000000002</v>
      </c>
      <c r="FJ2847">
        <v>20.25</v>
      </c>
      <c r="FL2847">
        <v>110.625</v>
      </c>
      <c r="FM2847">
        <v>15.361000000000001</v>
      </c>
      <c r="FN2847">
        <v>41.5</v>
      </c>
      <c r="FO2847">
        <v>21.1875</v>
      </c>
      <c r="FP2847">
        <v>3.4380000000000002</v>
      </c>
      <c r="FQ2847" t="s">
        <v>5</v>
      </c>
      <c r="FR2847">
        <v>14.25</v>
      </c>
      <c r="FS2847" t="s">
        <v>5</v>
      </c>
      <c r="FT2847" t="s">
        <v>5</v>
      </c>
      <c r="FU2847">
        <v>23.5</v>
      </c>
      <c r="FV2847" t="s">
        <v>5</v>
      </c>
      <c r="FW2847">
        <v>3.4102000000000001</v>
      </c>
      <c r="FX2847" t="s">
        <v>5</v>
      </c>
      <c r="FY2847" t="s">
        <v>5</v>
      </c>
      <c r="FZ2847">
        <v>3.5312999999999999</v>
      </c>
      <c r="GA2847">
        <v>46.5</v>
      </c>
      <c r="GB2847">
        <v>27.875</v>
      </c>
      <c r="GC2847">
        <v>14.125</v>
      </c>
      <c r="GD2847" t="s">
        <v>5</v>
      </c>
      <c r="GE2847">
        <v>8.2812999999999999</v>
      </c>
      <c r="GF2847">
        <v>46.375</v>
      </c>
      <c r="GG2847">
        <v>0.52339999999999998</v>
      </c>
      <c r="GH2847">
        <v>6.6875</v>
      </c>
      <c r="GI2847" t="s">
        <v>5</v>
      </c>
      <c r="GJ2847">
        <v>8.2691999999999997</v>
      </c>
      <c r="GK2847" t="s">
        <v>5</v>
      </c>
      <c r="GL2847" t="s">
        <v>5</v>
      </c>
      <c r="GM2847" t="s">
        <v>5</v>
      </c>
      <c r="GN2847">
        <v>19.25</v>
      </c>
      <c r="GO2847" t="s">
        <v>5</v>
      </c>
      <c r="GP2847" t="s">
        <v>5</v>
      </c>
      <c r="GQ2847" t="s">
        <v>5</v>
      </c>
      <c r="GR2847">
        <v>36.5</v>
      </c>
      <c r="GS2847">
        <v>48.122599999999998</v>
      </c>
      <c r="GT2847">
        <v>2.0194999999999999</v>
      </c>
      <c r="GU2847">
        <v>20.1875</v>
      </c>
      <c r="GV2847">
        <v>16.6389</v>
      </c>
      <c r="GW2847">
        <v>59.3125</v>
      </c>
      <c r="GX2847" t="s">
        <v>5</v>
      </c>
      <c r="GY2847" t="s">
        <v>5</v>
      </c>
      <c r="GZ2847" t="s">
        <v>5</v>
      </c>
      <c r="HA2847">
        <v>19.25</v>
      </c>
      <c r="HB2847" t="s">
        <v>5</v>
      </c>
      <c r="HC2847">
        <v>23.75</v>
      </c>
      <c r="HD2847" t="s">
        <v>5</v>
      </c>
      <c r="HE2847">
        <v>83</v>
      </c>
      <c r="HF2847">
        <v>35.875</v>
      </c>
      <c r="HG2847">
        <v>18.25</v>
      </c>
      <c r="HH2847" t="s">
        <v>5</v>
      </c>
      <c r="HI2847">
        <v>13.625</v>
      </c>
      <c r="HJ2847" t="s">
        <v>5</v>
      </c>
      <c r="HK2847" t="s">
        <v>5</v>
      </c>
      <c r="HL2847">
        <v>38.875</v>
      </c>
      <c r="HM2847">
        <v>20.645800000000001</v>
      </c>
      <c r="HN2847" t="s">
        <v>5</v>
      </c>
      <c r="HO2847">
        <v>76.5625</v>
      </c>
      <c r="HP2847" t="s">
        <v>5</v>
      </c>
      <c r="HQ2847" t="s">
        <v>5</v>
      </c>
      <c r="HR2847">
        <v>47</v>
      </c>
      <c r="HS2847">
        <v>1.5625</v>
      </c>
      <c r="HT2847">
        <v>46.886099999999999</v>
      </c>
      <c r="HU2847">
        <v>11.8978</v>
      </c>
      <c r="HV2847" t="s">
        <v>5</v>
      </c>
      <c r="HW2847">
        <v>15.691599999999999</v>
      </c>
      <c r="HX2847">
        <v>8.4375</v>
      </c>
      <c r="HY2847">
        <v>4.6718999999999999</v>
      </c>
      <c r="HZ2847">
        <v>4.7519999999999998</v>
      </c>
      <c r="IA2847">
        <v>10.7432</v>
      </c>
      <c r="IB2847">
        <v>29.531300000000002</v>
      </c>
      <c r="IC2847">
        <v>11.938000000000001</v>
      </c>
      <c r="ID2847">
        <v>103.25</v>
      </c>
      <c r="IE2847" t="s">
        <v>5</v>
      </c>
      <c r="IF2847">
        <v>5.7343999999999999</v>
      </c>
      <c r="IG2847">
        <v>13.9444</v>
      </c>
      <c r="IH2847">
        <v>18.437999999999999</v>
      </c>
      <c r="II2847">
        <v>10.688000000000001</v>
      </c>
      <c r="IJ2847">
        <v>26.4375</v>
      </c>
      <c r="IK2847" t="s">
        <v>5</v>
      </c>
      <c r="IL2847">
        <v>41.125</v>
      </c>
      <c r="IM2847">
        <v>26.687999999999999</v>
      </c>
      <c r="IN2847">
        <v>32.718000000000004</v>
      </c>
      <c r="IO2847">
        <v>40.75</v>
      </c>
      <c r="IP2847" t="s">
        <v>5</v>
      </c>
      <c r="IQ2847" t="s">
        <v>5</v>
      </c>
      <c r="IR2847">
        <v>14.965999999999999</v>
      </c>
      <c r="IS2847">
        <v>8.0729000000000006</v>
      </c>
      <c r="IT2847">
        <v>8.5419999999999998</v>
      </c>
      <c r="IU2847">
        <v>9.75</v>
      </c>
      <c r="IV2847">
        <v>28.0625</v>
      </c>
      <c r="IW2847">
        <v>46</v>
      </c>
      <c r="IX2847">
        <v>10.140599999999999</v>
      </c>
      <c r="IY2847">
        <v>3.1718999999999999</v>
      </c>
      <c r="IZ2847">
        <v>40.081400000000002</v>
      </c>
      <c r="JA2847">
        <v>26.375</v>
      </c>
      <c r="JB2847">
        <v>48.093800000000002</v>
      </c>
      <c r="JC2847" t="s">
        <v>5</v>
      </c>
      <c r="JD2847">
        <v>38.5625</v>
      </c>
      <c r="JE2847">
        <v>8.4375</v>
      </c>
      <c r="JF2847">
        <v>27.5</v>
      </c>
      <c r="JG2847">
        <v>22.8125</v>
      </c>
      <c r="JH2847" t="s">
        <v>5</v>
      </c>
      <c r="JI2847" t="s">
        <v>5</v>
      </c>
      <c r="JJ2847">
        <v>13.333299999999999</v>
      </c>
      <c r="JK2847">
        <v>28.625</v>
      </c>
      <c r="JL2847">
        <v>62.898899999999998</v>
      </c>
      <c r="JM2847" t="s">
        <v>5</v>
      </c>
      <c r="JN2847" t="s">
        <v>5</v>
      </c>
      <c r="JO2847">
        <v>28.281300000000002</v>
      </c>
      <c r="JP2847">
        <v>12.6875</v>
      </c>
      <c r="JQ2847">
        <v>51.75</v>
      </c>
      <c r="JR2847">
        <v>9.125</v>
      </c>
      <c r="JS2847">
        <v>15.8125</v>
      </c>
      <c r="JT2847">
        <v>23.8125</v>
      </c>
      <c r="JU2847" t="s">
        <v>5</v>
      </c>
      <c r="JV2847">
        <v>16</v>
      </c>
      <c r="JW2847">
        <v>14.6729</v>
      </c>
      <c r="JX2847">
        <v>35.155999999999999</v>
      </c>
      <c r="JY2847">
        <v>14.6145</v>
      </c>
      <c r="JZ2847">
        <v>16.968800000000002</v>
      </c>
      <c r="KA2847" t="s">
        <v>5</v>
      </c>
      <c r="KB2847">
        <v>87.75</v>
      </c>
      <c r="KC2847">
        <v>33.630000000000003</v>
      </c>
      <c r="KD2847">
        <v>46.1875</v>
      </c>
      <c r="KE2847" t="s">
        <v>5</v>
      </c>
      <c r="KF2847">
        <v>10.015599999999999</v>
      </c>
      <c r="KG2847">
        <v>17.5</v>
      </c>
      <c r="KH2847">
        <v>20.041699999999999</v>
      </c>
      <c r="KI2847" t="s">
        <v>5</v>
      </c>
      <c r="KJ2847" t="s">
        <v>5</v>
      </c>
      <c r="KK2847" t="s">
        <v>5</v>
      </c>
      <c r="KL2847" t="s">
        <v>5</v>
      </c>
      <c r="KM2847">
        <v>16.3125</v>
      </c>
      <c r="KN2847" t="s">
        <v>5</v>
      </c>
      <c r="KO2847">
        <v>21.6875</v>
      </c>
      <c r="KP2847" t="s">
        <v>5</v>
      </c>
      <c r="KQ2847">
        <v>16.204499999999999</v>
      </c>
      <c r="KR2847">
        <v>33.5</v>
      </c>
      <c r="KS2847">
        <v>18.291699999999999</v>
      </c>
      <c r="KT2847">
        <v>31.5</v>
      </c>
      <c r="KU2847">
        <v>12.875</v>
      </c>
      <c r="KV2847" t="s">
        <v>5</v>
      </c>
      <c r="KW2847">
        <v>49.5625</v>
      </c>
      <c r="KX2847">
        <v>25.898599999999998</v>
      </c>
      <c r="KY2847">
        <v>13.8125</v>
      </c>
      <c r="KZ2847">
        <v>22.375</v>
      </c>
      <c r="LA2847">
        <v>17.406300000000002</v>
      </c>
      <c r="LB2847" t="s">
        <v>5</v>
      </c>
      <c r="LC2847">
        <v>39.32</v>
      </c>
      <c r="LD2847">
        <v>59.5</v>
      </c>
      <c r="LE2847">
        <v>47.313000000000002</v>
      </c>
      <c r="LF2847">
        <v>9.0999999999999998E-2</v>
      </c>
      <c r="LG2847">
        <v>8.4626999999999999</v>
      </c>
      <c r="LH2847" t="s">
        <v>5</v>
      </c>
      <c r="LI2847" t="s">
        <v>5</v>
      </c>
      <c r="LJ2847">
        <v>85.536100000000005</v>
      </c>
      <c r="LK2847">
        <v>8.3849999999999998</v>
      </c>
      <c r="LL2847">
        <v>53.542400000000001</v>
      </c>
      <c r="LM2847" t="s">
        <v>5</v>
      </c>
      <c r="LN2847">
        <v>33.593800000000002</v>
      </c>
      <c r="LO2847">
        <v>83.621700000000004</v>
      </c>
      <c r="LP2847">
        <v>49.65</v>
      </c>
      <c r="LQ2847">
        <v>47.875</v>
      </c>
      <c r="LR2847" t="s">
        <v>5</v>
      </c>
      <c r="LS2847">
        <v>62</v>
      </c>
      <c r="LT2847" t="s">
        <v>5</v>
      </c>
      <c r="LU2847" t="s">
        <v>5</v>
      </c>
      <c r="LV2847" t="s">
        <v>5</v>
      </c>
      <c r="LW2847" t="s">
        <v>5</v>
      </c>
      <c r="LX2847">
        <v>33.531300000000002</v>
      </c>
      <c r="LY2847">
        <v>13.3125</v>
      </c>
      <c r="LZ2847" t="s">
        <v>5</v>
      </c>
      <c r="MA2847">
        <v>10.1433</v>
      </c>
      <c r="MB2847">
        <v>5</v>
      </c>
      <c r="MC2847">
        <v>4.5547000000000004</v>
      </c>
      <c r="MD2847" t="s">
        <v>5</v>
      </c>
      <c r="ME2847">
        <v>36.145000000000003</v>
      </c>
      <c r="MF2847">
        <v>14.4476</v>
      </c>
      <c r="MG2847" t="s">
        <v>5</v>
      </c>
      <c r="MH2847" t="s">
        <v>5</v>
      </c>
      <c r="MI2847">
        <v>14.75</v>
      </c>
      <c r="MJ2847">
        <v>67.25</v>
      </c>
      <c r="MK2847">
        <v>82.125</v>
      </c>
      <c r="ML2847">
        <v>8.3905999999999992</v>
      </c>
      <c r="MM2847">
        <v>9.75</v>
      </c>
      <c r="MN2847" t="s">
        <v>5</v>
      </c>
      <c r="MO2847" t="s">
        <v>5</v>
      </c>
      <c r="MP2847" t="s">
        <v>5</v>
      </c>
      <c r="MQ2847" t="s">
        <v>5</v>
      </c>
      <c r="MR2847">
        <v>11.9375</v>
      </c>
      <c r="MS2847">
        <v>1.3498000000000001</v>
      </c>
      <c r="MT2847">
        <v>9.2195999999999998</v>
      </c>
      <c r="MU2847">
        <v>41.531300000000002</v>
      </c>
      <c r="MV2847" t="s">
        <v>5</v>
      </c>
      <c r="MW2847">
        <v>9.3439999999999994</v>
      </c>
      <c r="MX2847">
        <v>9.9521999999999995</v>
      </c>
      <c r="MY2847" t="s">
        <v>5</v>
      </c>
      <c r="MZ2847">
        <v>59.4375</v>
      </c>
      <c r="NA2847">
        <v>4.1666999999999996</v>
      </c>
      <c r="NB2847">
        <v>8.4815000000000005</v>
      </c>
      <c r="NC2847">
        <v>12.9443</v>
      </c>
      <c r="ND2847">
        <v>20.6875</v>
      </c>
      <c r="NE2847" t="s">
        <v>5</v>
      </c>
      <c r="NF2847">
        <v>43</v>
      </c>
      <c r="NG2847" t="s">
        <v>5</v>
      </c>
      <c r="NH2847">
        <v>37.468800000000002</v>
      </c>
      <c r="NI2847">
        <v>8.1094000000000008</v>
      </c>
      <c r="NJ2847">
        <v>25.5</v>
      </c>
      <c r="NK2847">
        <v>9.4219000000000008</v>
      </c>
      <c r="NL2847">
        <v>14.3125</v>
      </c>
      <c r="NM2847">
        <v>51.843800000000002</v>
      </c>
      <c r="NN2847">
        <v>23.375</v>
      </c>
      <c r="NO2847" t="s">
        <v>5</v>
      </c>
      <c r="NP2847">
        <v>60.375</v>
      </c>
      <c r="NQ2847">
        <v>9.5061999999999998</v>
      </c>
      <c r="NR2847">
        <v>45.5</v>
      </c>
      <c r="NS2847">
        <v>20.969000000000001</v>
      </c>
      <c r="NT2847">
        <v>19.1677</v>
      </c>
      <c r="NU2847" t="s">
        <v>5</v>
      </c>
      <c r="NV2847" t="s">
        <v>5</v>
      </c>
      <c r="NW2847">
        <v>21.375</v>
      </c>
      <c r="NX2847">
        <v>20.625</v>
      </c>
      <c r="NY2847">
        <v>12.6875</v>
      </c>
      <c r="NZ2847">
        <v>35.4375</v>
      </c>
      <c r="OA2847">
        <v>13.813000000000001</v>
      </c>
      <c r="OB2847" t="s">
        <v>5</v>
      </c>
      <c r="OC2847">
        <v>42.3125</v>
      </c>
      <c r="OD2847" t="s">
        <v>5</v>
      </c>
      <c r="OE2847">
        <v>19</v>
      </c>
      <c r="OF2847">
        <v>58.75</v>
      </c>
      <c r="OG2847" t="s">
        <v>5</v>
      </c>
      <c r="OH2847">
        <v>20.75</v>
      </c>
      <c r="OI2847" t="s">
        <v>5</v>
      </c>
      <c r="OJ2847">
        <v>31.5</v>
      </c>
      <c r="OK2847">
        <v>13.9444</v>
      </c>
      <c r="OL2847">
        <v>21.9375</v>
      </c>
      <c r="OM2847">
        <v>8.2344000000000008</v>
      </c>
      <c r="ON2847">
        <v>16.582999999999998</v>
      </c>
      <c r="OO2847">
        <v>1.6076999999999999</v>
      </c>
      <c r="OP2847">
        <v>16.375</v>
      </c>
      <c r="OQ2847">
        <v>2</v>
      </c>
      <c r="OR2847">
        <v>10</v>
      </c>
      <c r="OS2847">
        <v>34.0625</v>
      </c>
      <c r="OT2847">
        <v>37.188000000000002</v>
      </c>
      <c r="OU2847">
        <v>6.2343999999999999</v>
      </c>
      <c r="OV2847">
        <v>28.3125</v>
      </c>
      <c r="OW2847">
        <v>21.125</v>
      </c>
      <c r="OX2847">
        <v>21.812999999999999</v>
      </c>
      <c r="OY2847">
        <v>39.25</v>
      </c>
      <c r="OZ2847">
        <v>28.105</v>
      </c>
      <c r="PA2847">
        <v>37.375</v>
      </c>
      <c r="PB2847">
        <v>27.3125</v>
      </c>
      <c r="PC2847">
        <v>24.437999999999999</v>
      </c>
      <c r="PD2847">
        <v>18</v>
      </c>
      <c r="PE2847">
        <v>18.423300000000001</v>
      </c>
      <c r="PF2847">
        <v>20.088999999999999</v>
      </c>
      <c r="PG2847">
        <v>28.905999999999999</v>
      </c>
      <c r="PH2847">
        <v>23.437999999999999</v>
      </c>
      <c r="PI2847">
        <v>15.5</v>
      </c>
      <c r="PJ2847">
        <v>59.87</v>
      </c>
      <c r="PK2847" t="s">
        <v>5</v>
      </c>
      <c r="PL2847">
        <v>6.391</v>
      </c>
      <c r="PM2847">
        <v>24.625</v>
      </c>
      <c r="PN2847">
        <v>35</v>
      </c>
      <c r="PO2847" t="s">
        <v>5</v>
      </c>
      <c r="PP2847">
        <v>24.5625</v>
      </c>
      <c r="PQ2847">
        <v>26.593800000000002</v>
      </c>
      <c r="PR2847">
        <v>57</v>
      </c>
      <c r="PS2847">
        <v>36.094000000000001</v>
      </c>
      <c r="PT2847" t="s">
        <v>5</v>
      </c>
      <c r="PU2847" t="s">
        <v>5</v>
      </c>
      <c r="PV2847">
        <v>30.3125</v>
      </c>
      <c r="PW2847">
        <v>37.375</v>
      </c>
      <c r="PX2847">
        <v>28.6875</v>
      </c>
      <c r="PY2847">
        <v>36.1875</v>
      </c>
      <c r="PZ2847">
        <v>3.0781000000000001</v>
      </c>
      <c r="QA2847">
        <v>24.152000000000001</v>
      </c>
      <c r="QB2847" t="s">
        <v>5</v>
      </c>
      <c r="QC2847">
        <v>2.8437999999999999</v>
      </c>
      <c r="QD2847">
        <v>19.5</v>
      </c>
      <c r="QE2847">
        <v>51.375</v>
      </c>
      <c r="QF2847">
        <v>0.5</v>
      </c>
      <c r="QG2847">
        <v>11.9375</v>
      </c>
      <c r="QH2847">
        <v>6.5</v>
      </c>
      <c r="QI2847" t="s">
        <v>5</v>
      </c>
      <c r="QJ2847" t="s">
        <v>5</v>
      </c>
      <c r="QK2847">
        <v>26.343800000000002</v>
      </c>
      <c r="QL2847" t="s">
        <v>5</v>
      </c>
      <c r="QM2847" t="s">
        <v>5</v>
      </c>
      <c r="QN2847" t="s">
        <v>5</v>
      </c>
      <c r="QO2847">
        <v>8.7319999999999993</v>
      </c>
      <c r="QP2847">
        <v>21.968800000000002</v>
      </c>
      <c r="QQ2847" t="s">
        <v>5</v>
      </c>
      <c r="QR2847">
        <v>14.375</v>
      </c>
      <c r="QS2847">
        <v>26.625</v>
      </c>
      <c r="QT2847">
        <v>12.046900000000001</v>
      </c>
      <c r="QU2847">
        <v>59.313000000000002</v>
      </c>
      <c r="QV2847">
        <v>17.0625</v>
      </c>
      <c r="QW2847">
        <v>17.5639</v>
      </c>
      <c r="QX2847">
        <v>34.5</v>
      </c>
      <c r="QY2847" t="s">
        <v>5</v>
      </c>
      <c r="QZ2847">
        <v>12.037800000000001</v>
      </c>
      <c r="RA2847">
        <v>6.6181000000000001</v>
      </c>
      <c r="RB2847" t="s">
        <v>5</v>
      </c>
      <c r="RC2847">
        <v>8.1071000000000009</v>
      </c>
      <c r="RD2847">
        <v>41.813000000000002</v>
      </c>
      <c r="RE2847">
        <v>25.2288</v>
      </c>
      <c r="RF2847" t="s">
        <v>5</v>
      </c>
      <c r="RG2847">
        <v>104.625</v>
      </c>
      <c r="RH2847">
        <v>55</v>
      </c>
      <c r="RI2847">
        <v>4.0503999999999998</v>
      </c>
      <c r="RJ2847">
        <v>46.834000000000003</v>
      </c>
      <c r="RK2847">
        <v>4.9062999999999999</v>
      </c>
      <c r="RL2847">
        <v>67.625</v>
      </c>
      <c r="RM2847" t="s">
        <v>5</v>
      </c>
      <c r="RN2847" t="s">
        <v>5</v>
      </c>
      <c r="RO2847">
        <v>10.0938</v>
      </c>
      <c r="RP2847">
        <v>17.25</v>
      </c>
      <c r="RQ2847">
        <v>22</v>
      </c>
      <c r="RR2847">
        <v>38.938000000000002</v>
      </c>
      <c r="RS2847" t="s">
        <v>5</v>
      </c>
      <c r="RT2847">
        <v>26.5</v>
      </c>
      <c r="RU2847">
        <v>30.781099999999999</v>
      </c>
      <c r="RV2847">
        <v>47.5625</v>
      </c>
      <c r="RW2847" t="s">
        <v>5</v>
      </c>
      <c r="RX2847" t="s">
        <v>5</v>
      </c>
      <c r="RY2847" t="s">
        <v>5</v>
      </c>
      <c r="RZ2847">
        <v>17.291399999999999</v>
      </c>
      <c r="SA2847" t="s">
        <v>5</v>
      </c>
      <c r="SB2847" t="s">
        <v>5</v>
      </c>
      <c r="SC2847" t="s">
        <v>5</v>
      </c>
      <c r="SD2847">
        <v>61.0625</v>
      </c>
      <c r="SE2847">
        <v>45.6875</v>
      </c>
      <c r="SF2847">
        <v>11.5</v>
      </c>
      <c r="SG2847">
        <v>20.747399999999999</v>
      </c>
      <c r="SH2847" t="s">
        <v>5</v>
      </c>
      <c r="SI2847">
        <v>6.3928000000000003</v>
      </c>
      <c r="SJ2847" t="s">
        <v>5</v>
      </c>
      <c r="SK2847">
        <v>21.3611</v>
      </c>
      <c r="SL2847">
        <v>52</v>
      </c>
      <c r="SM2847" t="s">
        <v>5</v>
      </c>
      <c r="SN2847">
        <v>30.067</v>
      </c>
    </row>
    <row r="2848" spans="1:508" x14ac:dyDescent="0.3">
      <c r="A2848">
        <f t="shared" si="44"/>
        <v>356</v>
      </c>
      <c r="B2848" s="3">
        <v>36851</v>
      </c>
      <c r="C2848">
        <v>32.762099999999997</v>
      </c>
      <c r="D2848" t="s">
        <v>5</v>
      </c>
      <c r="E2848" t="s">
        <v>5</v>
      </c>
      <c r="F2848">
        <v>1.3439999999999999</v>
      </c>
      <c r="G2848" t="s">
        <v>5</v>
      </c>
      <c r="H2848">
        <v>11.6744</v>
      </c>
      <c r="I2848">
        <v>28.984000000000002</v>
      </c>
      <c r="J2848">
        <v>24.1112</v>
      </c>
      <c r="K2848" t="s">
        <v>5</v>
      </c>
      <c r="L2848">
        <v>40</v>
      </c>
      <c r="M2848" t="s">
        <v>5</v>
      </c>
      <c r="N2848">
        <v>10.892900000000001</v>
      </c>
      <c r="O2848" t="s">
        <v>5</v>
      </c>
      <c r="P2848" t="s">
        <v>5</v>
      </c>
      <c r="Q2848">
        <v>6</v>
      </c>
      <c r="R2848">
        <v>42.6875</v>
      </c>
      <c r="S2848">
        <v>43.8125</v>
      </c>
      <c r="T2848">
        <v>53.75</v>
      </c>
      <c r="U2848">
        <v>16.734400000000001</v>
      </c>
      <c r="V2848">
        <v>51.063000000000002</v>
      </c>
      <c r="W2848">
        <v>1598.9802999999999</v>
      </c>
      <c r="X2848">
        <v>32.121099999999998</v>
      </c>
      <c r="Y2848" t="s">
        <v>5</v>
      </c>
      <c r="Z2848">
        <v>30</v>
      </c>
      <c r="AA2848">
        <v>36.0625</v>
      </c>
      <c r="AB2848">
        <v>10.9688</v>
      </c>
      <c r="AC2848" t="s">
        <v>5</v>
      </c>
      <c r="AD2848">
        <v>7.25</v>
      </c>
      <c r="AE2848">
        <v>38</v>
      </c>
      <c r="AF2848" t="s">
        <v>5</v>
      </c>
      <c r="AG2848">
        <v>19.265599999999999</v>
      </c>
      <c r="AH2848">
        <v>21.156300000000002</v>
      </c>
      <c r="AI2848" t="s">
        <v>5</v>
      </c>
      <c r="AJ2848" t="s">
        <v>5</v>
      </c>
      <c r="AK2848">
        <v>3.2593000000000001</v>
      </c>
      <c r="AL2848">
        <v>64.625</v>
      </c>
      <c r="AM2848" t="s">
        <v>5</v>
      </c>
      <c r="AN2848">
        <v>33</v>
      </c>
      <c r="AO2848">
        <v>24.25</v>
      </c>
      <c r="AP2848" t="s">
        <v>5</v>
      </c>
      <c r="AQ2848">
        <v>2.5156000000000001</v>
      </c>
      <c r="AR2848" t="s">
        <v>5</v>
      </c>
      <c r="AS2848">
        <v>30.312999999999999</v>
      </c>
      <c r="AT2848">
        <v>2.8021000000000003</v>
      </c>
      <c r="AU2848">
        <v>26.812799999999999</v>
      </c>
      <c r="AV2848">
        <v>30.739799999999999</v>
      </c>
      <c r="AW2848">
        <v>7.5077999999999996</v>
      </c>
      <c r="AX2848" t="s">
        <v>5</v>
      </c>
      <c r="AY2848">
        <v>35.875</v>
      </c>
      <c r="AZ2848" t="s">
        <v>5</v>
      </c>
      <c r="BA2848">
        <v>25.125</v>
      </c>
      <c r="BB2848">
        <v>0.98440000000000005</v>
      </c>
      <c r="BC2848">
        <v>44.484000000000002</v>
      </c>
      <c r="BD2848" t="s">
        <v>5</v>
      </c>
      <c r="BE2848">
        <v>55.5</v>
      </c>
      <c r="BF2848" t="s">
        <v>5</v>
      </c>
      <c r="BG2848">
        <v>46.612299999999998</v>
      </c>
      <c r="BH2848">
        <v>27.187999999999999</v>
      </c>
      <c r="BI2848">
        <v>68.625</v>
      </c>
      <c r="BJ2848">
        <v>19.8125</v>
      </c>
      <c r="BK2848">
        <v>22.918700000000001</v>
      </c>
      <c r="BL2848">
        <v>14.1944</v>
      </c>
      <c r="BM2848">
        <v>31.625</v>
      </c>
      <c r="BN2848">
        <v>12.5</v>
      </c>
      <c r="BO2848">
        <v>7.1867000000000001</v>
      </c>
      <c r="BP2848">
        <v>49.567</v>
      </c>
      <c r="BQ2848">
        <v>55.848500000000001</v>
      </c>
      <c r="BR2848">
        <v>13.875</v>
      </c>
      <c r="BS2848">
        <v>38.625</v>
      </c>
      <c r="BT2848">
        <v>41.75</v>
      </c>
      <c r="BU2848">
        <v>2.3437999999999999</v>
      </c>
      <c r="BV2848">
        <v>63.709600000000002</v>
      </c>
      <c r="BW2848" t="s">
        <v>5</v>
      </c>
      <c r="BX2848">
        <v>41.36</v>
      </c>
      <c r="BY2848">
        <v>7.1875</v>
      </c>
      <c r="BZ2848">
        <v>4.4687999999999999</v>
      </c>
      <c r="CA2848">
        <v>41.438000000000002</v>
      </c>
      <c r="CB2848">
        <v>456.91930000000002</v>
      </c>
      <c r="CC2848">
        <v>20.037299999999998</v>
      </c>
      <c r="CD2848">
        <v>46.343800000000002</v>
      </c>
      <c r="CE2848">
        <v>19.125</v>
      </c>
      <c r="CF2848">
        <v>39</v>
      </c>
      <c r="CG2848" t="s">
        <v>5</v>
      </c>
      <c r="CH2848" t="s">
        <v>5</v>
      </c>
      <c r="CI2848" t="s">
        <v>5</v>
      </c>
      <c r="CJ2848">
        <v>22.75</v>
      </c>
      <c r="CK2848" t="s">
        <v>5</v>
      </c>
      <c r="CL2848" t="s">
        <v>5</v>
      </c>
      <c r="CM2848" t="s">
        <v>5</v>
      </c>
      <c r="CN2848">
        <v>6.3358999999999996</v>
      </c>
      <c r="CO2848" t="s">
        <v>5</v>
      </c>
      <c r="CP2848" t="s">
        <v>5</v>
      </c>
      <c r="CQ2848">
        <v>3.6562999999999999</v>
      </c>
      <c r="CR2848">
        <v>14.5313</v>
      </c>
      <c r="CS2848" t="s">
        <v>5</v>
      </c>
      <c r="CT2848">
        <v>41.31</v>
      </c>
      <c r="CU2848">
        <v>32.596400000000003</v>
      </c>
      <c r="CV2848">
        <v>29.7</v>
      </c>
      <c r="CW2848">
        <v>47.063000000000002</v>
      </c>
      <c r="CX2848">
        <v>49.5625</v>
      </c>
      <c r="CY2848">
        <v>11.8125</v>
      </c>
      <c r="CZ2848" t="s">
        <v>5</v>
      </c>
      <c r="DA2848" t="s">
        <v>5</v>
      </c>
      <c r="DB2848">
        <v>8.2810000000000006</v>
      </c>
      <c r="DC2848">
        <v>28</v>
      </c>
      <c r="DD2848" t="s">
        <v>5</v>
      </c>
      <c r="DE2848">
        <v>32.549599999999998</v>
      </c>
      <c r="DF2848">
        <v>49.75</v>
      </c>
      <c r="DG2848">
        <v>1.9062999999999999</v>
      </c>
      <c r="DH2848">
        <v>16.9375</v>
      </c>
      <c r="DI2848">
        <v>23.465199999999999</v>
      </c>
      <c r="DJ2848">
        <v>36.063000000000002</v>
      </c>
      <c r="DK2848" t="s">
        <v>5</v>
      </c>
      <c r="DL2848">
        <v>33.375</v>
      </c>
      <c r="DM2848" t="s">
        <v>5</v>
      </c>
      <c r="DN2848">
        <v>2.7707999999999999</v>
      </c>
      <c r="DO2848" t="s">
        <v>5</v>
      </c>
      <c r="DP2848">
        <v>53.6875</v>
      </c>
      <c r="DQ2848" t="s">
        <v>5</v>
      </c>
      <c r="DR2848">
        <v>49.625</v>
      </c>
      <c r="DS2848">
        <v>35.1875</v>
      </c>
      <c r="DT2848">
        <v>1.6615</v>
      </c>
      <c r="DU2848" t="s">
        <v>5</v>
      </c>
      <c r="DV2848">
        <v>22.296099999999999</v>
      </c>
      <c r="DW2848">
        <v>26.375</v>
      </c>
      <c r="DX2848">
        <v>42.5</v>
      </c>
      <c r="DY2848" t="s">
        <v>5</v>
      </c>
      <c r="DZ2848">
        <v>29.75</v>
      </c>
      <c r="EA2848" t="s">
        <v>5</v>
      </c>
      <c r="EB2848">
        <v>44.106900000000003</v>
      </c>
      <c r="EC2848">
        <v>19.5</v>
      </c>
      <c r="ED2848" t="s">
        <v>5</v>
      </c>
      <c r="EE2848" t="s">
        <v>5</v>
      </c>
      <c r="EF2848">
        <v>24.921900000000001</v>
      </c>
      <c r="EG2848">
        <v>5.4617000000000004</v>
      </c>
      <c r="EH2848">
        <v>12.138500000000001</v>
      </c>
      <c r="EI2848">
        <v>28.984500000000001</v>
      </c>
      <c r="EJ2848" t="s">
        <v>5</v>
      </c>
      <c r="EK2848" t="s">
        <v>5</v>
      </c>
      <c r="EL2848">
        <v>28.634399999999999</v>
      </c>
      <c r="EM2848" t="s">
        <v>5</v>
      </c>
      <c r="EN2848">
        <v>12.479200000000001</v>
      </c>
      <c r="EO2848">
        <v>28.7502</v>
      </c>
      <c r="EP2848" t="s">
        <v>5</v>
      </c>
      <c r="EQ2848">
        <v>22.875</v>
      </c>
      <c r="ER2848">
        <v>15.371499999999999</v>
      </c>
      <c r="ES2848">
        <v>37.3125</v>
      </c>
      <c r="ET2848">
        <v>75.104299999999995</v>
      </c>
      <c r="EU2848">
        <v>3.6667000000000001</v>
      </c>
      <c r="EV2848" t="s">
        <v>5</v>
      </c>
      <c r="EW2848" t="s">
        <v>5</v>
      </c>
      <c r="EY2848">
        <v>3.3210000000000002</v>
      </c>
      <c r="EZ2848">
        <v>20.4375</v>
      </c>
      <c r="FA2848">
        <v>36.4375</v>
      </c>
      <c r="FB2848">
        <v>20.164000000000001</v>
      </c>
      <c r="FC2848">
        <v>22.9375</v>
      </c>
      <c r="FD2848">
        <v>21.4375</v>
      </c>
      <c r="FE2848">
        <v>21.093800000000002</v>
      </c>
      <c r="FG2848">
        <v>10.984400000000001</v>
      </c>
      <c r="FH2848" t="s">
        <v>5</v>
      </c>
      <c r="FI2848">
        <v>24.625</v>
      </c>
      <c r="FJ2848">
        <v>20.125</v>
      </c>
      <c r="FL2848">
        <v>106.875</v>
      </c>
      <c r="FM2848">
        <v>15.5101</v>
      </c>
      <c r="FN2848">
        <v>41.4375</v>
      </c>
      <c r="FO2848">
        <v>21.1875</v>
      </c>
      <c r="FP2848">
        <v>3.734</v>
      </c>
      <c r="FQ2848" t="s">
        <v>5</v>
      </c>
      <c r="FR2848">
        <v>14.265599999999999</v>
      </c>
      <c r="FS2848" t="s">
        <v>5</v>
      </c>
      <c r="FT2848" t="s">
        <v>5</v>
      </c>
      <c r="FU2848">
        <v>24.375</v>
      </c>
      <c r="FV2848" t="s">
        <v>5</v>
      </c>
      <c r="FW2848">
        <v>3.4843999999999999</v>
      </c>
      <c r="FX2848" t="s">
        <v>5</v>
      </c>
      <c r="FY2848" t="s">
        <v>5</v>
      </c>
      <c r="FZ2848">
        <v>3.5312999999999999</v>
      </c>
      <c r="GA2848">
        <v>49.4</v>
      </c>
      <c r="GB2848">
        <v>27.75</v>
      </c>
      <c r="GC2848">
        <v>13.75</v>
      </c>
      <c r="GD2848" t="s">
        <v>5</v>
      </c>
      <c r="GE2848">
        <v>8.3229000000000006</v>
      </c>
      <c r="GF2848">
        <v>46.5</v>
      </c>
      <c r="GG2848">
        <v>0.5625</v>
      </c>
      <c r="GH2848">
        <v>6.7083000000000004</v>
      </c>
      <c r="GI2848" t="s">
        <v>5</v>
      </c>
      <c r="GJ2848">
        <v>8.3347999999999995</v>
      </c>
      <c r="GK2848" t="s">
        <v>5</v>
      </c>
      <c r="GL2848" t="s">
        <v>5</v>
      </c>
      <c r="GM2848" t="s">
        <v>5</v>
      </c>
      <c r="GN2848">
        <v>19.187999999999999</v>
      </c>
      <c r="GO2848" t="s">
        <v>5</v>
      </c>
      <c r="GP2848" t="s">
        <v>5</v>
      </c>
      <c r="GQ2848" t="s">
        <v>5</v>
      </c>
      <c r="GR2848">
        <v>37.375</v>
      </c>
      <c r="GS2848">
        <v>48.783499999999997</v>
      </c>
      <c r="GT2848">
        <v>2.1366999999999998</v>
      </c>
      <c r="GU2848">
        <v>20.968800000000002</v>
      </c>
      <c r="GV2848">
        <v>16.722200000000001</v>
      </c>
      <c r="GW2848">
        <v>64.5625</v>
      </c>
      <c r="GX2848" t="s">
        <v>5</v>
      </c>
      <c r="GY2848" t="s">
        <v>5</v>
      </c>
      <c r="GZ2848" t="s">
        <v>5</v>
      </c>
      <c r="HA2848">
        <v>19.125</v>
      </c>
      <c r="HB2848" t="s">
        <v>5</v>
      </c>
      <c r="HC2848">
        <v>23.5</v>
      </c>
      <c r="HD2848" t="s">
        <v>5</v>
      </c>
      <c r="HE2848">
        <v>84.188000000000002</v>
      </c>
      <c r="HF2848">
        <v>35</v>
      </c>
      <c r="HG2848">
        <v>18.156300000000002</v>
      </c>
      <c r="HH2848" t="s">
        <v>5</v>
      </c>
      <c r="HI2848">
        <v>13.8125</v>
      </c>
      <c r="HJ2848" t="s">
        <v>5</v>
      </c>
      <c r="HK2848" t="s">
        <v>5</v>
      </c>
      <c r="HL2848">
        <v>38.25</v>
      </c>
      <c r="HM2848">
        <v>20.9375</v>
      </c>
      <c r="HN2848" t="s">
        <v>5</v>
      </c>
      <c r="HO2848">
        <v>76</v>
      </c>
      <c r="HP2848" t="s">
        <v>5</v>
      </c>
      <c r="HQ2848" t="s">
        <v>5</v>
      </c>
      <c r="HR2848">
        <v>45.8125</v>
      </c>
      <c r="HS2848">
        <v>1.4218999999999999</v>
      </c>
      <c r="HT2848">
        <v>47.481099999999998</v>
      </c>
      <c r="HU2848">
        <v>12.1724</v>
      </c>
      <c r="HV2848" t="s">
        <v>5</v>
      </c>
      <c r="HW2848">
        <v>15.4078</v>
      </c>
      <c r="HX2848">
        <v>8.4844000000000008</v>
      </c>
      <c r="HY2848">
        <v>4.6718999999999999</v>
      </c>
      <c r="HZ2848">
        <v>4.6790000000000003</v>
      </c>
      <c r="IA2848">
        <v>10.8042</v>
      </c>
      <c r="IB2848">
        <v>29.781300000000002</v>
      </c>
      <c r="IC2848">
        <v>12.063000000000001</v>
      </c>
      <c r="ID2848">
        <v>98.5</v>
      </c>
      <c r="IE2848" t="s">
        <v>5</v>
      </c>
      <c r="IF2848">
        <v>5.75</v>
      </c>
      <c r="IG2848">
        <v>13.916700000000001</v>
      </c>
      <c r="IH2848">
        <v>18.875</v>
      </c>
      <c r="II2848">
        <v>10.656000000000001</v>
      </c>
      <c r="IJ2848">
        <v>28</v>
      </c>
      <c r="IK2848" t="s">
        <v>5</v>
      </c>
      <c r="IL2848">
        <v>42.625</v>
      </c>
      <c r="IM2848">
        <v>24.094000000000001</v>
      </c>
      <c r="IN2848">
        <v>32.533099999999997</v>
      </c>
      <c r="IO2848">
        <v>39.5625</v>
      </c>
      <c r="IP2848" t="s">
        <v>5</v>
      </c>
      <c r="IQ2848" t="s">
        <v>5</v>
      </c>
      <c r="IR2848">
        <v>15.3901</v>
      </c>
      <c r="IS2848">
        <v>8.3267000000000007</v>
      </c>
      <c r="IT2848">
        <v>8.8330000000000002</v>
      </c>
      <c r="IU2848">
        <v>9.75</v>
      </c>
      <c r="IV2848">
        <v>28.125</v>
      </c>
      <c r="IW2848">
        <v>41.5</v>
      </c>
      <c r="IX2848">
        <v>10.4063</v>
      </c>
      <c r="IY2848">
        <v>3.2968999999999999</v>
      </c>
      <c r="IZ2848">
        <v>40.036299999999997</v>
      </c>
      <c r="JA2848">
        <v>26.4375</v>
      </c>
      <c r="JB2848">
        <v>48.875</v>
      </c>
      <c r="JC2848" t="s">
        <v>5</v>
      </c>
      <c r="JD2848">
        <v>38.75</v>
      </c>
      <c r="JE2848">
        <v>8.0312999999999999</v>
      </c>
      <c r="JF2848">
        <v>28.4375</v>
      </c>
      <c r="JG2848">
        <v>22.9375</v>
      </c>
      <c r="JH2848" t="s">
        <v>5</v>
      </c>
      <c r="JI2848" t="s">
        <v>5</v>
      </c>
      <c r="JJ2848">
        <v>13.333299999999999</v>
      </c>
      <c r="JK2848">
        <v>28.4375</v>
      </c>
      <c r="JL2848">
        <v>64.194500000000005</v>
      </c>
      <c r="JM2848" t="s">
        <v>5</v>
      </c>
      <c r="JN2848" t="s">
        <v>5</v>
      </c>
      <c r="JO2848">
        <v>27.625</v>
      </c>
      <c r="JP2848">
        <v>12.375</v>
      </c>
      <c r="JQ2848">
        <v>50.3125</v>
      </c>
      <c r="JR2848">
        <v>8.875</v>
      </c>
      <c r="JS2848">
        <v>15.708299999999999</v>
      </c>
      <c r="JT2848">
        <v>23.4375</v>
      </c>
      <c r="JU2848" t="s">
        <v>5</v>
      </c>
      <c r="JV2848">
        <v>16</v>
      </c>
      <c r="JW2848">
        <v>15.127000000000001</v>
      </c>
      <c r="JX2848">
        <v>33.155999999999999</v>
      </c>
      <c r="JY2848">
        <v>15.3231</v>
      </c>
      <c r="JZ2848">
        <v>17</v>
      </c>
      <c r="KA2848" t="s">
        <v>5</v>
      </c>
      <c r="KB2848">
        <v>89.875</v>
      </c>
      <c r="KC2848">
        <v>34.36</v>
      </c>
      <c r="KD2848">
        <v>44.875</v>
      </c>
      <c r="KE2848" t="s">
        <v>5</v>
      </c>
      <c r="KF2848">
        <v>9.875</v>
      </c>
      <c r="KG2848">
        <v>16.625</v>
      </c>
      <c r="KH2848">
        <v>21.5</v>
      </c>
      <c r="KI2848" t="s">
        <v>5</v>
      </c>
      <c r="KJ2848" t="s">
        <v>5</v>
      </c>
      <c r="KK2848" t="s">
        <v>5</v>
      </c>
      <c r="KL2848" t="s">
        <v>5</v>
      </c>
      <c r="KM2848">
        <v>15.4688</v>
      </c>
      <c r="KN2848" t="s">
        <v>5</v>
      </c>
      <c r="KO2848">
        <v>21.75</v>
      </c>
      <c r="KP2848" t="s">
        <v>5</v>
      </c>
      <c r="KQ2848">
        <v>16.0947</v>
      </c>
      <c r="KR2848">
        <v>33.938000000000002</v>
      </c>
      <c r="KS2848">
        <v>17</v>
      </c>
      <c r="KT2848">
        <v>32.625</v>
      </c>
      <c r="KU2848">
        <v>12.8125</v>
      </c>
      <c r="KV2848" t="s">
        <v>5</v>
      </c>
      <c r="KW2848">
        <v>51.125</v>
      </c>
      <c r="KX2848">
        <v>25.063199999999998</v>
      </c>
      <c r="KY2848">
        <v>13.4688</v>
      </c>
      <c r="KZ2848">
        <v>22.312999999999999</v>
      </c>
      <c r="LA2848">
        <v>17.5</v>
      </c>
      <c r="LB2848" t="s">
        <v>5</v>
      </c>
      <c r="LC2848">
        <v>39</v>
      </c>
      <c r="LD2848">
        <v>57.5</v>
      </c>
      <c r="LE2848">
        <v>47.844000000000001</v>
      </c>
      <c r="LF2848">
        <v>9.0999999999999998E-2</v>
      </c>
      <c r="LG2848">
        <v>8.6653000000000002</v>
      </c>
      <c r="LH2848" t="s">
        <v>5</v>
      </c>
      <c r="LI2848" t="s">
        <v>5</v>
      </c>
      <c r="LJ2848">
        <v>87.074100000000001</v>
      </c>
      <c r="LK2848">
        <v>8.4609000000000005</v>
      </c>
      <c r="LL2848">
        <v>54.424399999999999</v>
      </c>
      <c r="LM2848" t="s">
        <v>5</v>
      </c>
      <c r="LN2848">
        <v>33.875</v>
      </c>
      <c r="LO2848">
        <v>82.018000000000001</v>
      </c>
      <c r="LP2848">
        <v>49.9</v>
      </c>
      <c r="LQ2848">
        <v>48.063000000000002</v>
      </c>
      <c r="LR2848" t="s">
        <v>5</v>
      </c>
      <c r="LS2848">
        <v>59.0625</v>
      </c>
      <c r="LT2848" t="s">
        <v>5</v>
      </c>
      <c r="LU2848" t="s">
        <v>5</v>
      </c>
      <c r="LV2848" t="s">
        <v>5</v>
      </c>
      <c r="LW2848" t="s">
        <v>5</v>
      </c>
      <c r="LX2848">
        <v>33.156300000000002</v>
      </c>
      <c r="LY2848">
        <v>14.125</v>
      </c>
      <c r="LZ2848" t="s">
        <v>5</v>
      </c>
      <c r="MA2848">
        <v>9.8731000000000009</v>
      </c>
      <c r="MB2848">
        <v>5</v>
      </c>
      <c r="MC2848">
        <v>4.4297000000000004</v>
      </c>
      <c r="MD2848" t="s">
        <v>5</v>
      </c>
      <c r="ME2848">
        <v>38.781999999999996</v>
      </c>
      <c r="MF2848">
        <v>15.7713</v>
      </c>
      <c r="MG2848" t="s">
        <v>5</v>
      </c>
      <c r="MH2848" t="s">
        <v>5</v>
      </c>
      <c r="MI2848">
        <v>14.5625</v>
      </c>
      <c r="MJ2848">
        <v>61</v>
      </c>
      <c r="MK2848">
        <v>81.515600000000006</v>
      </c>
      <c r="ML2848">
        <v>8.5155999999999992</v>
      </c>
      <c r="MM2848">
        <v>9.5625</v>
      </c>
      <c r="MN2848" t="s">
        <v>5</v>
      </c>
      <c r="MO2848" t="s">
        <v>5</v>
      </c>
      <c r="MP2848" t="s">
        <v>5</v>
      </c>
      <c r="MQ2848" t="s">
        <v>5</v>
      </c>
      <c r="MR2848">
        <v>12</v>
      </c>
      <c r="MS2848">
        <v>1.3498000000000001</v>
      </c>
      <c r="MT2848">
        <v>9.2880000000000003</v>
      </c>
      <c r="MU2848">
        <v>39.156300000000002</v>
      </c>
      <c r="MV2848" t="s">
        <v>5</v>
      </c>
      <c r="MW2848">
        <v>9.4060000000000006</v>
      </c>
      <c r="MX2848">
        <v>10.521699999999999</v>
      </c>
      <c r="MY2848" t="s">
        <v>5</v>
      </c>
      <c r="MZ2848">
        <v>59.6875</v>
      </c>
      <c r="NA2848">
        <v>4.1402000000000001</v>
      </c>
      <c r="NB2848">
        <v>8.6295999999999999</v>
      </c>
      <c r="NC2848">
        <v>13.001200000000001</v>
      </c>
      <c r="ND2848">
        <v>20.4375</v>
      </c>
      <c r="NE2848" t="s">
        <v>5</v>
      </c>
      <c r="NF2848">
        <v>43.5</v>
      </c>
      <c r="NG2848" t="s">
        <v>5</v>
      </c>
      <c r="NH2848">
        <v>37.031300000000002</v>
      </c>
      <c r="NI2848">
        <v>8.0780999999999992</v>
      </c>
      <c r="NJ2848">
        <v>25.541699999999999</v>
      </c>
      <c r="NK2848">
        <v>9.6875</v>
      </c>
      <c r="NL2848">
        <v>14.25</v>
      </c>
      <c r="NM2848">
        <v>52.1875</v>
      </c>
      <c r="NN2848">
        <v>23.5625</v>
      </c>
      <c r="NO2848" t="s">
        <v>5</v>
      </c>
      <c r="NP2848">
        <v>63.25</v>
      </c>
      <c r="NQ2848">
        <v>9.3592999999999993</v>
      </c>
      <c r="NR2848">
        <v>45</v>
      </c>
      <c r="NS2848">
        <v>20.875</v>
      </c>
      <c r="NT2848">
        <v>19.1097</v>
      </c>
      <c r="NU2848" t="s">
        <v>5</v>
      </c>
      <c r="NV2848" t="s">
        <v>5</v>
      </c>
      <c r="NW2848">
        <v>21.562999999999999</v>
      </c>
      <c r="NX2848">
        <v>20.625</v>
      </c>
      <c r="NY2848">
        <v>12.9375</v>
      </c>
      <c r="NZ2848">
        <v>36.375</v>
      </c>
      <c r="OA2848">
        <v>14.313000000000001</v>
      </c>
      <c r="OB2848" t="s">
        <v>5</v>
      </c>
      <c r="OC2848">
        <v>43.75</v>
      </c>
      <c r="OD2848" t="s">
        <v>5</v>
      </c>
      <c r="OE2848">
        <v>18.97</v>
      </c>
      <c r="OF2848">
        <v>58.5625</v>
      </c>
      <c r="OG2848" t="s">
        <v>5</v>
      </c>
      <c r="OH2848">
        <v>20.875</v>
      </c>
      <c r="OI2848" t="s">
        <v>5</v>
      </c>
      <c r="OJ2848">
        <v>31.625</v>
      </c>
      <c r="OK2848">
        <v>13.333299999999999</v>
      </c>
      <c r="OL2848">
        <v>21.5625</v>
      </c>
      <c r="OM2848">
        <v>8.1875</v>
      </c>
      <c r="ON2848">
        <v>16.111999999999998</v>
      </c>
      <c r="OO2848">
        <v>1.6351</v>
      </c>
      <c r="OP2848">
        <v>16.312999999999999</v>
      </c>
      <c r="OQ2848">
        <v>1.9922</v>
      </c>
      <c r="OR2848">
        <v>10.291700000000001</v>
      </c>
      <c r="OS2848">
        <v>35.8125</v>
      </c>
      <c r="OT2848">
        <v>37.438000000000002</v>
      </c>
      <c r="OU2848">
        <v>5.9297000000000004</v>
      </c>
      <c r="OV2848">
        <v>28.375</v>
      </c>
      <c r="OW2848">
        <v>20</v>
      </c>
      <c r="OX2848">
        <v>21.687999999999999</v>
      </c>
      <c r="OY2848">
        <v>37.75</v>
      </c>
      <c r="OZ2848">
        <v>28.105</v>
      </c>
      <c r="PA2848">
        <v>37.4375</v>
      </c>
      <c r="PB2848">
        <v>27</v>
      </c>
      <c r="PC2848">
        <v>24.187999999999999</v>
      </c>
      <c r="PD2848">
        <v>17.843800000000002</v>
      </c>
      <c r="PE2848">
        <v>18.233000000000001</v>
      </c>
      <c r="PF2848">
        <v>20.201000000000001</v>
      </c>
      <c r="PG2848">
        <v>28.375</v>
      </c>
      <c r="PH2848">
        <v>24.125</v>
      </c>
      <c r="PI2848">
        <v>15.5625</v>
      </c>
      <c r="PJ2848">
        <v>60.5</v>
      </c>
      <c r="PK2848" t="s">
        <v>5</v>
      </c>
      <c r="PL2848">
        <v>6.3979999999999997</v>
      </c>
      <c r="PM2848">
        <v>24.875</v>
      </c>
      <c r="PN2848">
        <v>35.125</v>
      </c>
      <c r="PO2848" t="s">
        <v>5</v>
      </c>
      <c r="PP2848">
        <v>25.5</v>
      </c>
      <c r="PQ2848">
        <v>27.468800000000002</v>
      </c>
      <c r="PR2848">
        <v>56.9375</v>
      </c>
      <c r="PS2848">
        <v>37.530999999999999</v>
      </c>
      <c r="PT2848" t="s">
        <v>5</v>
      </c>
      <c r="PU2848" t="s">
        <v>5</v>
      </c>
      <c r="PV2848">
        <v>30.9375</v>
      </c>
      <c r="PW2848">
        <v>37.438000000000002</v>
      </c>
      <c r="PX2848">
        <v>28.875</v>
      </c>
      <c r="PY2848">
        <v>35.4375</v>
      </c>
      <c r="PZ2848">
        <v>3.0937999999999999</v>
      </c>
      <c r="QA2848">
        <v>23.936</v>
      </c>
      <c r="QB2848" t="s">
        <v>5</v>
      </c>
      <c r="QC2848">
        <v>2.8281000000000001</v>
      </c>
      <c r="QD2848">
        <v>18.5</v>
      </c>
      <c r="QE2848">
        <v>50.625</v>
      </c>
      <c r="QF2848">
        <v>0.44340000000000002</v>
      </c>
      <c r="QG2848">
        <v>12.75</v>
      </c>
      <c r="QH2848">
        <v>5.875</v>
      </c>
      <c r="QI2848" t="s">
        <v>5</v>
      </c>
      <c r="QJ2848" t="s">
        <v>5</v>
      </c>
      <c r="QK2848">
        <v>26</v>
      </c>
      <c r="QL2848" t="s">
        <v>5</v>
      </c>
      <c r="QM2848" t="s">
        <v>5</v>
      </c>
      <c r="QN2848" t="s">
        <v>5</v>
      </c>
      <c r="QO2848">
        <v>8.9055</v>
      </c>
      <c r="QP2848">
        <v>22.25</v>
      </c>
      <c r="QQ2848" t="s">
        <v>5</v>
      </c>
      <c r="QR2848">
        <v>14.406000000000001</v>
      </c>
      <c r="QS2848">
        <v>27.25</v>
      </c>
      <c r="QT2848">
        <v>11.9375</v>
      </c>
      <c r="QU2848">
        <v>60.313000000000002</v>
      </c>
      <c r="QV2848">
        <v>16.625</v>
      </c>
      <c r="QW2848">
        <v>18.056899999999999</v>
      </c>
      <c r="QX2848">
        <v>35</v>
      </c>
      <c r="QY2848" t="s">
        <v>5</v>
      </c>
      <c r="QZ2848">
        <v>12.0101</v>
      </c>
      <c r="RA2848">
        <v>6.3975</v>
      </c>
      <c r="RB2848" t="s">
        <v>5</v>
      </c>
      <c r="RC2848">
        <v>8.2211999999999996</v>
      </c>
      <c r="RD2848">
        <v>41.75</v>
      </c>
      <c r="RE2848">
        <v>25.184799999999999</v>
      </c>
      <c r="RF2848" t="s">
        <v>5</v>
      </c>
      <c r="RG2848">
        <v>94.0625</v>
      </c>
      <c r="RH2848">
        <v>55.625</v>
      </c>
      <c r="RI2848">
        <v>4.0503999999999998</v>
      </c>
      <c r="RJ2848">
        <v>47.002099999999999</v>
      </c>
      <c r="RK2848">
        <v>4.9062999999999999</v>
      </c>
      <c r="RL2848">
        <v>70.5</v>
      </c>
      <c r="RM2848" t="s">
        <v>5</v>
      </c>
      <c r="RN2848" t="s">
        <v>5</v>
      </c>
      <c r="RO2848">
        <v>10.0938</v>
      </c>
      <c r="RP2848">
        <v>17.0625</v>
      </c>
      <c r="RQ2848">
        <v>22.5</v>
      </c>
      <c r="RR2848">
        <v>38.75</v>
      </c>
      <c r="RS2848" t="s">
        <v>5</v>
      </c>
      <c r="RT2848">
        <v>25.75</v>
      </c>
      <c r="RU2848">
        <v>31.062200000000001</v>
      </c>
      <c r="RV2848">
        <v>47.125</v>
      </c>
      <c r="RW2848" t="s">
        <v>5</v>
      </c>
      <c r="RX2848" t="s">
        <v>5</v>
      </c>
      <c r="RY2848" t="s">
        <v>5</v>
      </c>
      <c r="RZ2848">
        <v>17.4193</v>
      </c>
      <c r="SA2848" t="s">
        <v>5</v>
      </c>
      <c r="SB2848" t="s">
        <v>5</v>
      </c>
      <c r="SC2848" t="s">
        <v>5</v>
      </c>
      <c r="SD2848">
        <v>55</v>
      </c>
      <c r="SE2848">
        <v>46.5625</v>
      </c>
      <c r="SF2848">
        <v>11.6875</v>
      </c>
      <c r="SG2848">
        <v>18.7715</v>
      </c>
      <c r="SH2848" t="s">
        <v>5</v>
      </c>
      <c r="SI2848">
        <v>6.3815999999999997</v>
      </c>
      <c r="SJ2848" t="s">
        <v>5</v>
      </c>
      <c r="SK2848">
        <v>21.8889</v>
      </c>
      <c r="SL2848">
        <v>53.875</v>
      </c>
      <c r="SM2848" t="s">
        <v>5</v>
      </c>
      <c r="SN2848">
        <v>32.762099999999997</v>
      </c>
    </row>
    <row r="2849" spans="1:508" x14ac:dyDescent="0.3">
      <c r="A2849">
        <f t="shared" si="44"/>
        <v>356</v>
      </c>
      <c r="B2849" s="3">
        <v>36852</v>
      </c>
      <c r="C2849">
        <v>32.341000000000001</v>
      </c>
      <c r="D2849" t="s">
        <v>5</v>
      </c>
      <c r="E2849" t="s">
        <v>5</v>
      </c>
      <c r="F2849">
        <v>1.321</v>
      </c>
      <c r="G2849" t="s">
        <v>5</v>
      </c>
      <c r="H2849">
        <v>11.6592</v>
      </c>
      <c r="I2849">
        <v>26.625</v>
      </c>
      <c r="J2849">
        <v>23.971299999999999</v>
      </c>
      <c r="K2849" t="s">
        <v>5</v>
      </c>
      <c r="L2849">
        <v>36.155999999999999</v>
      </c>
      <c r="M2849" t="s">
        <v>5</v>
      </c>
      <c r="N2849">
        <v>10.833299999999999</v>
      </c>
      <c r="O2849" t="s">
        <v>5</v>
      </c>
      <c r="P2849" t="s">
        <v>5</v>
      </c>
      <c r="Q2849">
        <v>6.0156000000000001</v>
      </c>
      <c r="R2849">
        <v>42.5625</v>
      </c>
      <c r="S2849">
        <v>43.625</v>
      </c>
      <c r="T2849">
        <v>54.3125</v>
      </c>
      <c r="U2849">
        <v>16.234400000000001</v>
      </c>
      <c r="V2849">
        <v>48.5</v>
      </c>
      <c r="W2849">
        <v>1549.7647999999999</v>
      </c>
      <c r="X2849">
        <v>32.258600000000001</v>
      </c>
      <c r="Y2849" t="s">
        <v>5</v>
      </c>
      <c r="Z2849">
        <v>29.031300000000002</v>
      </c>
      <c r="AA2849">
        <v>32.125</v>
      </c>
      <c r="AB2849">
        <v>10.9688</v>
      </c>
      <c r="AC2849" t="s">
        <v>5</v>
      </c>
      <c r="AD2849">
        <v>7.0781000000000001</v>
      </c>
      <c r="AE2849">
        <v>38.1875</v>
      </c>
      <c r="AF2849" t="s">
        <v>5</v>
      </c>
      <c r="AG2849">
        <v>18.75</v>
      </c>
      <c r="AH2849">
        <v>21.125</v>
      </c>
      <c r="AI2849" t="s">
        <v>5</v>
      </c>
      <c r="AJ2849" t="s">
        <v>5</v>
      </c>
      <c r="AK2849">
        <v>3.2593000000000001</v>
      </c>
      <c r="AL2849">
        <v>65.313000000000002</v>
      </c>
      <c r="AM2849" t="s">
        <v>5</v>
      </c>
      <c r="AN2849">
        <v>31.875</v>
      </c>
      <c r="AO2849">
        <v>25.187999999999999</v>
      </c>
      <c r="AP2849" t="s">
        <v>5</v>
      </c>
      <c r="AQ2849">
        <v>2.5625</v>
      </c>
      <c r="AR2849" t="s">
        <v>5</v>
      </c>
      <c r="AS2849">
        <v>29.875</v>
      </c>
      <c r="AT2849">
        <v>2.8125</v>
      </c>
      <c r="AU2849">
        <v>27.029199999999999</v>
      </c>
      <c r="AV2849">
        <v>31.028700000000001</v>
      </c>
      <c r="AW2849">
        <v>7.4375</v>
      </c>
      <c r="AX2849" t="s">
        <v>5</v>
      </c>
      <c r="AY2849">
        <v>35.9375</v>
      </c>
      <c r="AZ2849" t="s">
        <v>5</v>
      </c>
      <c r="BA2849">
        <v>25.0625</v>
      </c>
      <c r="BB2849">
        <v>0.92710000000000004</v>
      </c>
      <c r="BC2849">
        <v>44.122</v>
      </c>
      <c r="BD2849" t="s">
        <v>5</v>
      </c>
      <c r="BE2849">
        <v>56.25</v>
      </c>
      <c r="BF2849" t="s">
        <v>5</v>
      </c>
      <c r="BG2849">
        <v>45.353999999999999</v>
      </c>
      <c r="BH2849">
        <v>26.25</v>
      </c>
      <c r="BI2849">
        <v>65.125</v>
      </c>
      <c r="BJ2849">
        <v>19.281300000000002</v>
      </c>
      <c r="BK2849">
        <v>22.5791</v>
      </c>
      <c r="BL2849">
        <v>14.083299999999999</v>
      </c>
      <c r="BM2849">
        <v>31.75</v>
      </c>
      <c r="BN2849">
        <v>12.12</v>
      </c>
      <c r="BO2849">
        <v>6.98</v>
      </c>
      <c r="BP2849">
        <v>51.639000000000003</v>
      </c>
      <c r="BQ2849">
        <v>54.987299999999998</v>
      </c>
      <c r="BR2849">
        <v>13.686999999999999</v>
      </c>
      <c r="BS2849">
        <v>37.125</v>
      </c>
      <c r="BT2849">
        <v>41.5</v>
      </c>
      <c r="BU2849">
        <v>2.3593999999999999</v>
      </c>
      <c r="BV2849">
        <v>64.661299999999997</v>
      </c>
      <c r="BW2849" t="s">
        <v>5</v>
      </c>
      <c r="BX2849">
        <v>41.28</v>
      </c>
      <c r="BY2849">
        <v>7.0937999999999999</v>
      </c>
      <c r="BZ2849">
        <v>4.4062999999999999</v>
      </c>
      <c r="CA2849">
        <v>41.188000000000002</v>
      </c>
      <c r="CB2849">
        <v>437.73570000000001</v>
      </c>
      <c r="CC2849">
        <v>19.405100000000001</v>
      </c>
      <c r="CD2849">
        <v>48.198799999999999</v>
      </c>
      <c r="CE2849">
        <v>18.906300000000002</v>
      </c>
      <c r="CF2849">
        <v>38.375</v>
      </c>
      <c r="CG2849" t="s">
        <v>5</v>
      </c>
      <c r="CH2849" t="s">
        <v>5</v>
      </c>
      <c r="CI2849" t="s">
        <v>5</v>
      </c>
      <c r="CJ2849">
        <v>22.1875</v>
      </c>
      <c r="CK2849" t="s">
        <v>5</v>
      </c>
      <c r="CL2849" t="s">
        <v>5</v>
      </c>
      <c r="CM2849" t="s">
        <v>5</v>
      </c>
      <c r="CN2849">
        <v>6.1172000000000004</v>
      </c>
      <c r="CO2849" t="s">
        <v>5</v>
      </c>
      <c r="CP2849" t="s">
        <v>5</v>
      </c>
      <c r="CQ2849">
        <v>3.6042000000000001</v>
      </c>
      <c r="CR2849">
        <v>15</v>
      </c>
      <c r="CS2849" t="s">
        <v>5</v>
      </c>
      <c r="CT2849">
        <v>41.056699999999999</v>
      </c>
      <c r="CU2849">
        <v>31.972799999999999</v>
      </c>
      <c r="CV2849">
        <v>29.6</v>
      </c>
      <c r="CW2849">
        <v>47.938000000000002</v>
      </c>
      <c r="CX2849">
        <v>47.9375</v>
      </c>
      <c r="CY2849">
        <v>11.958299999999999</v>
      </c>
      <c r="CZ2849" t="s">
        <v>5</v>
      </c>
      <c r="DA2849" t="s">
        <v>5</v>
      </c>
      <c r="DB2849">
        <v>8.1560000000000006</v>
      </c>
      <c r="DC2849">
        <v>27.625</v>
      </c>
      <c r="DD2849" t="s">
        <v>5</v>
      </c>
      <c r="DE2849">
        <v>32.8035</v>
      </c>
      <c r="DF2849">
        <v>48.4375</v>
      </c>
      <c r="DG2849">
        <v>1.9167000000000001</v>
      </c>
      <c r="DH2849">
        <v>16.593800000000002</v>
      </c>
      <c r="DI2849">
        <v>23.631900000000002</v>
      </c>
      <c r="DJ2849">
        <v>34.5</v>
      </c>
      <c r="DK2849" t="s">
        <v>5</v>
      </c>
      <c r="DL2849">
        <v>33.375</v>
      </c>
      <c r="DM2849" t="s">
        <v>5</v>
      </c>
      <c r="DN2849">
        <v>2.6667000000000001</v>
      </c>
      <c r="DO2849" t="s">
        <v>5</v>
      </c>
      <c r="DP2849">
        <v>50.5625</v>
      </c>
      <c r="DQ2849" t="s">
        <v>5</v>
      </c>
      <c r="DR2849">
        <v>51</v>
      </c>
      <c r="DS2849">
        <v>34.4375</v>
      </c>
      <c r="DT2849">
        <v>1.6328</v>
      </c>
      <c r="DU2849" t="s">
        <v>5</v>
      </c>
      <c r="DV2849">
        <v>20.404900000000001</v>
      </c>
      <c r="DW2849">
        <v>27.468800000000002</v>
      </c>
      <c r="DX2849">
        <v>42.406300000000002</v>
      </c>
      <c r="DY2849" t="s">
        <v>5</v>
      </c>
      <c r="DZ2849">
        <v>30</v>
      </c>
      <c r="EA2849" t="s">
        <v>5</v>
      </c>
      <c r="EB2849">
        <v>44.018000000000001</v>
      </c>
      <c r="EC2849">
        <v>19.656300000000002</v>
      </c>
      <c r="ED2849" t="s">
        <v>5</v>
      </c>
      <c r="EE2849" t="s">
        <v>5</v>
      </c>
      <c r="EF2849">
        <v>25.406300000000002</v>
      </c>
      <c r="EG2849">
        <v>5.4992999999999999</v>
      </c>
      <c r="EH2849">
        <v>11.878</v>
      </c>
      <c r="EI2849">
        <v>28.676100000000002</v>
      </c>
      <c r="EJ2849" t="s">
        <v>5</v>
      </c>
      <c r="EK2849" t="s">
        <v>5</v>
      </c>
      <c r="EL2849">
        <v>29.3628</v>
      </c>
      <c r="EM2849" t="s">
        <v>5</v>
      </c>
      <c r="EN2849">
        <v>12.25</v>
      </c>
      <c r="EO2849">
        <v>28.624600000000001</v>
      </c>
      <c r="EP2849" t="s">
        <v>5</v>
      </c>
      <c r="EQ2849">
        <v>22.625</v>
      </c>
      <c r="ER2849">
        <v>15.5207</v>
      </c>
      <c r="ES2849">
        <v>37.0625</v>
      </c>
      <c r="ET2849">
        <v>75.158900000000003</v>
      </c>
      <c r="EU2849">
        <v>3.5417000000000001</v>
      </c>
      <c r="EV2849" t="s">
        <v>5</v>
      </c>
      <c r="EW2849" t="s">
        <v>5</v>
      </c>
      <c r="EY2849">
        <v>3.4590999999999998</v>
      </c>
      <c r="EZ2849">
        <v>20.343800000000002</v>
      </c>
      <c r="FA2849">
        <v>37.3125</v>
      </c>
      <c r="FB2849">
        <v>19.687999999999999</v>
      </c>
      <c r="FC2849">
        <v>23.125</v>
      </c>
      <c r="FD2849">
        <v>21.375</v>
      </c>
      <c r="FE2849">
        <v>20.718800000000002</v>
      </c>
      <c r="FG2849">
        <v>11</v>
      </c>
      <c r="FH2849" t="s">
        <v>5</v>
      </c>
      <c r="FI2849">
        <v>24.531300000000002</v>
      </c>
      <c r="FJ2849">
        <v>19.4375</v>
      </c>
      <c r="FL2849">
        <v>101.25</v>
      </c>
      <c r="FM2849">
        <v>15.3339</v>
      </c>
      <c r="FN2849">
        <v>41.6875</v>
      </c>
      <c r="FO2849">
        <v>21.25</v>
      </c>
      <c r="FP2849">
        <v>3.9060000000000001</v>
      </c>
      <c r="FQ2849" t="s">
        <v>5</v>
      </c>
      <c r="FR2849">
        <v>14.1875</v>
      </c>
      <c r="FS2849" t="s">
        <v>5</v>
      </c>
      <c r="FT2849" t="s">
        <v>5</v>
      </c>
      <c r="FU2849">
        <v>23.8125</v>
      </c>
      <c r="FV2849" t="s">
        <v>5</v>
      </c>
      <c r="FW2849">
        <v>3.5312999999999999</v>
      </c>
      <c r="FX2849" t="s">
        <v>5</v>
      </c>
      <c r="FY2849" t="s">
        <v>5</v>
      </c>
      <c r="FZ2849">
        <v>3.625</v>
      </c>
      <c r="GA2849">
        <v>49.74</v>
      </c>
      <c r="GB2849">
        <v>27.75</v>
      </c>
      <c r="GC2849">
        <v>12.625</v>
      </c>
      <c r="GD2849" t="s">
        <v>5</v>
      </c>
      <c r="GE2849">
        <v>7.9271000000000003</v>
      </c>
      <c r="GF2849">
        <v>46.9375</v>
      </c>
      <c r="GG2849">
        <v>0.53910000000000002</v>
      </c>
      <c r="GH2849">
        <v>6.6666999999999996</v>
      </c>
      <c r="GI2849" t="s">
        <v>5</v>
      </c>
      <c r="GJ2849">
        <v>8.2765000000000004</v>
      </c>
      <c r="GK2849" t="s">
        <v>5</v>
      </c>
      <c r="GL2849" t="s">
        <v>5</v>
      </c>
      <c r="GM2849" t="s">
        <v>5</v>
      </c>
      <c r="GN2849">
        <v>19.25</v>
      </c>
      <c r="GO2849" t="s">
        <v>5</v>
      </c>
      <c r="GP2849" t="s">
        <v>5</v>
      </c>
      <c r="GQ2849" t="s">
        <v>5</v>
      </c>
      <c r="GR2849">
        <v>36</v>
      </c>
      <c r="GS2849">
        <v>46.680799999999998</v>
      </c>
      <c r="GT2849">
        <v>2.2656000000000001</v>
      </c>
      <c r="GU2849">
        <v>21.031300000000002</v>
      </c>
      <c r="GV2849">
        <v>16.25</v>
      </c>
      <c r="GW2849">
        <v>63.25</v>
      </c>
      <c r="GX2849" t="s">
        <v>5</v>
      </c>
      <c r="GY2849" t="s">
        <v>5</v>
      </c>
      <c r="GZ2849" t="s">
        <v>5</v>
      </c>
      <c r="HA2849">
        <v>18.875</v>
      </c>
      <c r="HB2849" t="s">
        <v>5</v>
      </c>
      <c r="HC2849">
        <v>24.4375</v>
      </c>
      <c r="HD2849" t="s">
        <v>5</v>
      </c>
      <c r="HE2849">
        <v>79.938000000000002</v>
      </c>
      <c r="HF2849">
        <v>34.813000000000002</v>
      </c>
      <c r="HG2849">
        <v>17.9375</v>
      </c>
      <c r="HH2849" t="s">
        <v>5</v>
      </c>
      <c r="HI2849">
        <v>13.9375</v>
      </c>
      <c r="HJ2849" t="s">
        <v>5</v>
      </c>
      <c r="HK2849" t="s">
        <v>5</v>
      </c>
      <c r="HL2849">
        <v>36.75</v>
      </c>
      <c r="HM2849">
        <v>21.083300000000001</v>
      </c>
      <c r="HN2849" t="s">
        <v>5</v>
      </c>
      <c r="HO2849">
        <v>69.0625</v>
      </c>
      <c r="HP2849" t="s">
        <v>5</v>
      </c>
      <c r="HQ2849" t="s">
        <v>5</v>
      </c>
      <c r="HR2849">
        <v>43.9375</v>
      </c>
      <c r="HS2849">
        <v>1.3515999999999999</v>
      </c>
      <c r="HT2849">
        <v>45.934100000000001</v>
      </c>
      <c r="HU2849">
        <v>11.7605</v>
      </c>
      <c r="HV2849" t="s">
        <v>5</v>
      </c>
      <c r="HW2849">
        <v>15.2943</v>
      </c>
      <c r="HX2849">
        <v>8.4687999999999999</v>
      </c>
      <c r="HY2849">
        <v>4.5</v>
      </c>
      <c r="HZ2849">
        <v>4.4829999999999997</v>
      </c>
      <c r="IA2849">
        <v>10.7432</v>
      </c>
      <c r="IB2849">
        <v>29.843800000000002</v>
      </c>
      <c r="IC2849">
        <v>11.938000000000001</v>
      </c>
      <c r="ID2849">
        <v>98.5</v>
      </c>
      <c r="IE2849" t="s">
        <v>5</v>
      </c>
      <c r="IF2849">
        <v>5.6093999999999999</v>
      </c>
      <c r="IG2849">
        <v>13.6389</v>
      </c>
      <c r="IH2849">
        <v>18.5</v>
      </c>
      <c r="II2849">
        <v>8</v>
      </c>
      <c r="IJ2849">
        <v>26.4375</v>
      </c>
      <c r="IK2849" t="s">
        <v>5</v>
      </c>
      <c r="IL2849">
        <v>41.1875</v>
      </c>
      <c r="IM2849">
        <v>21.937999999999999</v>
      </c>
      <c r="IN2849">
        <v>32.594700000000003</v>
      </c>
      <c r="IO2849">
        <v>39.375</v>
      </c>
      <c r="IP2849" t="s">
        <v>5</v>
      </c>
      <c r="IQ2849" t="s">
        <v>5</v>
      </c>
      <c r="IR2849">
        <v>15.340199999999999</v>
      </c>
      <c r="IS2849">
        <v>8.2949000000000002</v>
      </c>
      <c r="IT2849">
        <v>7.5830000000000002</v>
      </c>
      <c r="IU2849">
        <v>9.3130000000000006</v>
      </c>
      <c r="IV2849">
        <v>27.4375</v>
      </c>
      <c r="IW2849">
        <v>37.875</v>
      </c>
      <c r="IX2849">
        <v>10.6875</v>
      </c>
      <c r="IY2849">
        <v>3.3437999999999999</v>
      </c>
      <c r="IZ2849">
        <v>39.810600000000001</v>
      </c>
      <c r="JA2849">
        <v>25</v>
      </c>
      <c r="JB2849">
        <v>48.25</v>
      </c>
      <c r="JC2849" t="s">
        <v>5</v>
      </c>
      <c r="JD2849">
        <v>37.4375</v>
      </c>
      <c r="JE2849">
        <v>7.7812999999999999</v>
      </c>
      <c r="JF2849">
        <v>28.125</v>
      </c>
      <c r="JG2849">
        <v>22.75</v>
      </c>
      <c r="JH2849" t="s">
        <v>5</v>
      </c>
      <c r="JI2849" t="s">
        <v>5</v>
      </c>
      <c r="JJ2849">
        <v>13.375</v>
      </c>
      <c r="JK2849">
        <v>29.25</v>
      </c>
      <c r="JL2849">
        <v>65.078000000000003</v>
      </c>
      <c r="JM2849" t="s">
        <v>5</v>
      </c>
      <c r="JN2849" t="s">
        <v>5</v>
      </c>
      <c r="JO2849">
        <v>29.781300000000002</v>
      </c>
      <c r="JP2849">
        <v>12.9375</v>
      </c>
      <c r="JQ2849">
        <v>49.375</v>
      </c>
      <c r="JR2849">
        <v>8.5</v>
      </c>
      <c r="JS2849">
        <v>15.5</v>
      </c>
      <c r="JT2849">
        <v>23.25</v>
      </c>
      <c r="JU2849" t="s">
        <v>5</v>
      </c>
      <c r="JV2849">
        <v>16.0625</v>
      </c>
      <c r="JW2849">
        <v>14.871600000000001</v>
      </c>
      <c r="JX2849">
        <v>34.015999999999998</v>
      </c>
      <c r="JY2849">
        <v>15.057399999999999</v>
      </c>
      <c r="JZ2849">
        <v>17.156300000000002</v>
      </c>
      <c r="KA2849" t="s">
        <v>5</v>
      </c>
      <c r="KB2849">
        <v>86.8125</v>
      </c>
      <c r="KC2849">
        <v>33.9</v>
      </c>
      <c r="KD2849">
        <v>42.6875</v>
      </c>
      <c r="KE2849" t="s">
        <v>5</v>
      </c>
      <c r="KF2849">
        <v>9.7344000000000008</v>
      </c>
      <c r="KG2849">
        <v>16.25</v>
      </c>
      <c r="KH2849">
        <v>20.25</v>
      </c>
      <c r="KI2849" t="s">
        <v>5</v>
      </c>
      <c r="KJ2849" t="s">
        <v>5</v>
      </c>
      <c r="KK2849" t="s">
        <v>5</v>
      </c>
      <c r="KL2849" t="s">
        <v>5</v>
      </c>
      <c r="KM2849">
        <v>15.25</v>
      </c>
      <c r="KN2849" t="s">
        <v>5</v>
      </c>
      <c r="KO2849">
        <v>21.75</v>
      </c>
      <c r="KP2849" t="s">
        <v>5</v>
      </c>
      <c r="KQ2849">
        <v>16.204499999999999</v>
      </c>
      <c r="KR2849">
        <v>34.25</v>
      </c>
      <c r="KS2849">
        <v>16.666699999999999</v>
      </c>
      <c r="KT2849">
        <v>32.375</v>
      </c>
      <c r="KU2849">
        <v>12.6875</v>
      </c>
      <c r="KV2849" t="s">
        <v>5</v>
      </c>
      <c r="KW2849">
        <v>52.1875</v>
      </c>
      <c r="KX2849">
        <v>23.893599999999999</v>
      </c>
      <c r="KY2849">
        <v>13.25</v>
      </c>
      <c r="KZ2849">
        <v>22.062999999999999</v>
      </c>
      <c r="LA2849">
        <v>17.656300000000002</v>
      </c>
      <c r="LB2849" t="s">
        <v>5</v>
      </c>
      <c r="LC2849">
        <v>39.24</v>
      </c>
      <c r="LD2849">
        <v>55.6875</v>
      </c>
      <c r="LE2849">
        <v>47.905999999999999</v>
      </c>
      <c r="LF2849">
        <v>9.1999999999999998E-2</v>
      </c>
      <c r="LG2849">
        <v>8.2890999999999995</v>
      </c>
      <c r="LH2849" t="s">
        <v>5</v>
      </c>
      <c r="LI2849" t="s">
        <v>5</v>
      </c>
      <c r="LJ2849">
        <v>85.831900000000005</v>
      </c>
      <c r="LK2849">
        <v>8.4799000000000007</v>
      </c>
      <c r="LL2849">
        <v>53.438699999999997</v>
      </c>
      <c r="LM2849" t="s">
        <v>5</v>
      </c>
      <c r="LN2849">
        <v>34.125</v>
      </c>
      <c r="LO2849">
        <v>77.206800000000001</v>
      </c>
      <c r="LP2849">
        <v>49.6</v>
      </c>
      <c r="LQ2849">
        <v>47.625</v>
      </c>
      <c r="LR2849" t="s">
        <v>5</v>
      </c>
      <c r="LS2849">
        <v>57</v>
      </c>
      <c r="LT2849" t="s">
        <v>5</v>
      </c>
      <c r="LU2849" t="s">
        <v>5</v>
      </c>
      <c r="LV2849" t="s">
        <v>5</v>
      </c>
      <c r="LW2849" t="s">
        <v>5</v>
      </c>
      <c r="LX2849">
        <v>33</v>
      </c>
      <c r="LY2849">
        <v>15.1875</v>
      </c>
      <c r="LZ2849" t="s">
        <v>5</v>
      </c>
      <c r="MA2849">
        <v>9.8239999999999998</v>
      </c>
      <c r="MB2849">
        <v>5.0312999999999999</v>
      </c>
      <c r="MC2849">
        <v>4.4922000000000004</v>
      </c>
      <c r="MD2849" t="s">
        <v>5</v>
      </c>
      <c r="ME2849">
        <v>36.796999999999997</v>
      </c>
      <c r="MF2849">
        <v>15.433299999999999</v>
      </c>
      <c r="MG2849" t="s">
        <v>5</v>
      </c>
      <c r="MH2849" t="s">
        <v>5</v>
      </c>
      <c r="MI2849">
        <v>14.25</v>
      </c>
      <c r="MJ2849">
        <v>58.5</v>
      </c>
      <c r="MK2849">
        <v>80.265600000000006</v>
      </c>
      <c r="ML2849">
        <v>8.3594000000000008</v>
      </c>
      <c r="MM2849">
        <v>9.0625</v>
      </c>
      <c r="MN2849" t="s">
        <v>5</v>
      </c>
      <c r="MO2849" t="s">
        <v>5</v>
      </c>
      <c r="MP2849" t="s">
        <v>5</v>
      </c>
      <c r="MQ2849" t="s">
        <v>5</v>
      </c>
      <c r="MR2849">
        <v>11.9063</v>
      </c>
      <c r="MS2849">
        <v>1.3498000000000001</v>
      </c>
      <c r="MT2849">
        <v>9.1376000000000008</v>
      </c>
      <c r="MU2849">
        <v>39.593800000000002</v>
      </c>
      <c r="MV2849" t="s">
        <v>5</v>
      </c>
      <c r="MW2849">
        <v>9.4060000000000006</v>
      </c>
      <c r="MX2849">
        <v>10.3119</v>
      </c>
      <c r="MY2849" t="s">
        <v>5</v>
      </c>
      <c r="MZ2849">
        <v>57.875</v>
      </c>
      <c r="NA2849">
        <v>4.1005000000000003</v>
      </c>
      <c r="NB2849">
        <v>8.6542999999999992</v>
      </c>
      <c r="NC2849">
        <v>12.915800000000001</v>
      </c>
      <c r="ND2849">
        <v>20.593800000000002</v>
      </c>
      <c r="NE2849" t="s">
        <v>5</v>
      </c>
      <c r="NF2849">
        <v>43</v>
      </c>
      <c r="NG2849" t="s">
        <v>5</v>
      </c>
      <c r="NH2849">
        <v>37.718800000000002</v>
      </c>
      <c r="NI2849">
        <v>7.9375</v>
      </c>
      <c r="NJ2849">
        <v>25.291699999999999</v>
      </c>
      <c r="NK2849">
        <v>9.7187999999999999</v>
      </c>
      <c r="NL2849">
        <v>14.9375</v>
      </c>
      <c r="NM2849">
        <v>50.5</v>
      </c>
      <c r="NN2849">
        <v>23.5625</v>
      </c>
      <c r="NO2849" t="s">
        <v>5</v>
      </c>
      <c r="NP2849">
        <v>63.125</v>
      </c>
      <c r="NQ2849">
        <v>9.4852000000000007</v>
      </c>
      <c r="NR2849">
        <v>45.1875</v>
      </c>
      <c r="NS2849">
        <v>20.75</v>
      </c>
      <c r="NT2849">
        <v>19.2837</v>
      </c>
      <c r="NU2849" t="s">
        <v>5</v>
      </c>
      <c r="NV2849" t="s">
        <v>5</v>
      </c>
      <c r="NW2849">
        <v>21.625</v>
      </c>
      <c r="NX2849">
        <v>20.625</v>
      </c>
      <c r="NY2849">
        <v>12.75</v>
      </c>
      <c r="NZ2849">
        <v>34.4375</v>
      </c>
      <c r="OA2849">
        <v>14.375</v>
      </c>
      <c r="OB2849" t="s">
        <v>5</v>
      </c>
      <c r="OC2849">
        <v>39.468800000000002</v>
      </c>
      <c r="OD2849" t="s">
        <v>5</v>
      </c>
      <c r="OE2849">
        <v>18.8</v>
      </c>
      <c r="OF2849">
        <v>57.9375</v>
      </c>
      <c r="OG2849" t="s">
        <v>5</v>
      </c>
      <c r="OH2849">
        <v>20.312999999999999</v>
      </c>
      <c r="OI2849" t="s">
        <v>5</v>
      </c>
      <c r="OJ2849">
        <v>31.625</v>
      </c>
      <c r="OK2849">
        <v>13.0556</v>
      </c>
      <c r="OL2849">
        <v>21.1875</v>
      </c>
      <c r="OM2849">
        <v>8.25</v>
      </c>
      <c r="ON2849">
        <v>15.914</v>
      </c>
      <c r="OO2849">
        <v>1.6680000000000001</v>
      </c>
      <c r="OP2849">
        <v>15.938000000000001</v>
      </c>
      <c r="OQ2849">
        <v>2</v>
      </c>
      <c r="OR2849">
        <v>10.041700000000001</v>
      </c>
      <c r="OS2849">
        <v>35.4375</v>
      </c>
      <c r="OT2849">
        <v>35</v>
      </c>
      <c r="OU2849">
        <v>6.0858999999999996</v>
      </c>
      <c r="OV2849">
        <v>26.3125</v>
      </c>
      <c r="OW2849">
        <v>18.843800000000002</v>
      </c>
      <c r="OX2849">
        <v>21.562999999999999</v>
      </c>
      <c r="OY2849">
        <v>36.5</v>
      </c>
      <c r="OZ2849">
        <v>27.576000000000001</v>
      </c>
      <c r="PA2849">
        <v>35.843800000000002</v>
      </c>
      <c r="PB2849">
        <v>26.9375</v>
      </c>
      <c r="PC2849">
        <v>24.25</v>
      </c>
      <c r="PD2849">
        <v>17.8125</v>
      </c>
      <c r="PE2849">
        <v>18.309100000000001</v>
      </c>
      <c r="PF2849">
        <v>20.088999999999999</v>
      </c>
      <c r="PG2849">
        <v>27.219000000000001</v>
      </c>
      <c r="PH2849">
        <v>24</v>
      </c>
      <c r="PI2849">
        <v>15.3125</v>
      </c>
      <c r="PJ2849">
        <v>60.625</v>
      </c>
      <c r="PK2849" t="s">
        <v>5</v>
      </c>
      <c r="PL2849">
        <v>6.2190000000000003</v>
      </c>
      <c r="PM2849">
        <v>25.187999999999999</v>
      </c>
      <c r="PN2849">
        <v>34.625</v>
      </c>
      <c r="PO2849" t="s">
        <v>5</v>
      </c>
      <c r="PP2849">
        <v>26.125</v>
      </c>
      <c r="PQ2849">
        <v>27.5</v>
      </c>
      <c r="PR2849">
        <v>58.5</v>
      </c>
      <c r="PS2849">
        <v>37</v>
      </c>
      <c r="PT2849" t="s">
        <v>5</v>
      </c>
      <c r="PU2849" t="s">
        <v>5</v>
      </c>
      <c r="PV2849">
        <v>30.375</v>
      </c>
      <c r="PW2849">
        <v>37.625</v>
      </c>
      <c r="PX2849">
        <v>29.125</v>
      </c>
      <c r="PY2849">
        <v>34.75</v>
      </c>
      <c r="PZ2849">
        <v>3.125</v>
      </c>
      <c r="QA2849">
        <v>23.721</v>
      </c>
      <c r="QB2849" t="s">
        <v>5</v>
      </c>
      <c r="QC2849">
        <v>2.875</v>
      </c>
      <c r="QD2849">
        <v>17.968800000000002</v>
      </c>
      <c r="QE2849">
        <v>49.625</v>
      </c>
      <c r="QF2849">
        <v>0.45700000000000002</v>
      </c>
      <c r="QG2849">
        <v>13.375</v>
      </c>
      <c r="QH2849">
        <v>6</v>
      </c>
      <c r="QI2849" t="s">
        <v>5</v>
      </c>
      <c r="QJ2849" t="s">
        <v>5</v>
      </c>
      <c r="QK2849">
        <v>25.406300000000002</v>
      </c>
      <c r="QL2849" t="s">
        <v>5</v>
      </c>
      <c r="QM2849" t="s">
        <v>5</v>
      </c>
      <c r="QN2849" t="s">
        <v>5</v>
      </c>
      <c r="QO2849">
        <v>8.8475999999999999</v>
      </c>
      <c r="QP2849">
        <v>22.0625</v>
      </c>
      <c r="QQ2849" t="s">
        <v>5</v>
      </c>
      <c r="QR2849">
        <v>14.086</v>
      </c>
      <c r="QS2849">
        <v>25.8125</v>
      </c>
      <c r="QT2849">
        <v>11.890599999999999</v>
      </c>
      <c r="QU2849">
        <v>60.188000000000002</v>
      </c>
      <c r="QV2849">
        <v>15.8125</v>
      </c>
      <c r="QW2849">
        <v>17.872</v>
      </c>
      <c r="QX2849">
        <v>35.094000000000001</v>
      </c>
      <c r="QY2849" t="s">
        <v>5</v>
      </c>
      <c r="QZ2849">
        <v>11.8856</v>
      </c>
      <c r="RA2849">
        <v>6.2062999999999997</v>
      </c>
      <c r="RB2849" t="s">
        <v>5</v>
      </c>
      <c r="RC2849">
        <v>8.2926000000000002</v>
      </c>
      <c r="RD2849">
        <v>41.5</v>
      </c>
      <c r="RE2849">
        <v>25.184799999999999</v>
      </c>
      <c r="RF2849" t="s">
        <v>5</v>
      </c>
      <c r="RG2849">
        <v>85.0625</v>
      </c>
      <c r="RH2849">
        <v>55</v>
      </c>
      <c r="RI2849">
        <v>4.0503999999999998</v>
      </c>
      <c r="RJ2849">
        <v>47.898499999999999</v>
      </c>
      <c r="RK2849">
        <v>4.9687999999999999</v>
      </c>
      <c r="RL2849">
        <v>71.5</v>
      </c>
      <c r="RM2849" t="s">
        <v>5</v>
      </c>
      <c r="RN2849" t="s">
        <v>5</v>
      </c>
      <c r="RO2849">
        <v>10.1875</v>
      </c>
      <c r="RP2849">
        <v>16.9375</v>
      </c>
      <c r="RQ2849">
        <v>21.625</v>
      </c>
      <c r="RR2849">
        <v>37.938000000000002</v>
      </c>
      <c r="RS2849" t="s">
        <v>5</v>
      </c>
      <c r="RT2849">
        <v>24.4375</v>
      </c>
      <c r="RU2849">
        <v>30.359500000000001</v>
      </c>
      <c r="RV2849">
        <v>45.875</v>
      </c>
      <c r="RW2849" t="s">
        <v>5</v>
      </c>
      <c r="RX2849" t="s">
        <v>5</v>
      </c>
      <c r="RY2849" t="s">
        <v>5</v>
      </c>
      <c r="RZ2849">
        <v>17.393699999999999</v>
      </c>
      <c r="SA2849" t="s">
        <v>5</v>
      </c>
      <c r="SB2849" t="s">
        <v>5</v>
      </c>
      <c r="SC2849" t="s">
        <v>5</v>
      </c>
      <c r="SD2849">
        <v>52.3125</v>
      </c>
      <c r="SE2849">
        <v>47.125</v>
      </c>
      <c r="SF2849">
        <v>11.833299999999999</v>
      </c>
      <c r="SG2849">
        <v>18.9361</v>
      </c>
      <c r="SH2849" t="s">
        <v>5</v>
      </c>
      <c r="SI2849">
        <v>6.4040999999999997</v>
      </c>
      <c r="SJ2849" t="s">
        <v>5</v>
      </c>
      <c r="SK2849">
        <v>22.277799999999999</v>
      </c>
      <c r="SL2849">
        <v>53.3125</v>
      </c>
      <c r="SM2849" t="s">
        <v>5</v>
      </c>
      <c r="SN2849">
        <v>32.341000000000001</v>
      </c>
    </row>
    <row r="2850" spans="1:508" x14ac:dyDescent="0.3">
      <c r="A2850">
        <f t="shared" si="44"/>
        <v>356</v>
      </c>
      <c r="B2850" s="3">
        <v>36853</v>
      </c>
      <c r="C2850">
        <v>32.341000000000001</v>
      </c>
      <c r="D2850" t="s">
        <v>5</v>
      </c>
      <c r="E2850" t="s">
        <v>5</v>
      </c>
      <c r="F2850">
        <v>1.321</v>
      </c>
      <c r="G2850" t="s">
        <v>5</v>
      </c>
      <c r="H2850">
        <v>11.6592</v>
      </c>
      <c r="I2850">
        <v>26.625</v>
      </c>
      <c r="J2850">
        <v>23.971299999999999</v>
      </c>
      <c r="K2850" t="s">
        <v>5</v>
      </c>
      <c r="L2850">
        <v>36.155999999999999</v>
      </c>
      <c r="M2850" t="s">
        <v>5</v>
      </c>
      <c r="N2850">
        <v>10.833299999999999</v>
      </c>
      <c r="O2850" t="s">
        <v>5</v>
      </c>
      <c r="P2850" t="s">
        <v>5</v>
      </c>
      <c r="Q2850">
        <v>6.0156000000000001</v>
      </c>
      <c r="R2850">
        <v>42.5625</v>
      </c>
      <c r="S2850">
        <v>43.625</v>
      </c>
      <c r="T2850">
        <v>54.3125</v>
      </c>
      <c r="U2850">
        <v>16.234400000000001</v>
      </c>
      <c r="V2850">
        <v>48.5</v>
      </c>
      <c r="W2850">
        <v>1549.7647999999999</v>
      </c>
      <c r="X2850">
        <v>32.258600000000001</v>
      </c>
      <c r="Y2850" t="s">
        <v>5</v>
      </c>
      <c r="Z2850">
        <v>29.031300000000002</v>
      </c>
      <c r="AA2850">
        <v>32.125</v>
      </c>
      <c r="AB2850">
        <v>10.9688</v>
      </c>
      <c r="AC2850" t="s">
        <v>5</v>
      </c>
      <c r="AD2850">
        <v>7.0781000000000001</v>
      </c>
      <c r="AE2850">
        <v>38.1875</v>
      </c>
      <c r="AF2850" t="s">
        <v>5</v>
      </c>
      <c r="AG2850">
        <v>18.75</v>
      </c>
      <c r="AH2850">
        <v>21.125</v>
      </c>
      <c r="AI2850" t="s">
        <v>5</v>
      </c>
      <c r="AJ2850" t="s">
        <v>5</v>
      </c>
      <c r="AK2850">
        <v>3.2593000000000001</v>
      </c>
      <c r="AL2850">
        <v>65.313000000000002</v>
      </c>
      <c r="AM2850" t="s">
        <v>5</v>
      </c>
      <c r="AN2850">
        <v>31.875</v>
      </c>
      <c r="AO2850">
        <v>25.187999999999999</v>
      </c>
      <c r="AP2850" t="s">
        <v>5</v>
      </c>
      <c r="AQ2850">
        <v>2.5625</v>
      </c>
      <c r="AR2850" t="s">
        <v>5</v>
      </c>
      <c r="AS2850">
        <v>29.875</v>
      </c>
      <c r="AT2850">
        <v>2.8125</v>
      </c>
      <c r="AU2850">
        <v>27.029199999999999</v>
      </c>
      <c r="AV2850">
        <v>31.028700000000001</v>
      </c>
      <c r="AW2850">
        <v>7.4375</v>
      </c>
      <c r="AX2850" t="s">
        <v>5</v>
      </c>
      <c r="AY2850">
        <v>35.9375</v>
      </c>
      <c r="AZ2850" t="s">
        <v>5</v>
      </c>
      <c r="BA2850">
        <v>25.0625</v>
      </c>
      <c r="BB2850">
        <v>0.92710000000000004</v>
      </c>
      <c r="BC2850">
        <v>44.122</v>
      </c>
      <c r="BD2850" t="s">
        <v>5</v>
      </c>
      <c r="BE2850">
        <v>56.25</v>
      </c>
      <c r="BF2850" t="s">
        <v>5</v>
      </c>
      <c r="BG2850">
        <v>45.353999999999999</v>
      </c>
      <c r="BH2850">
        <v>26.25</v>
      </c>
      <c r="BI2850">
        <v>65.125</v>
      </c>
      <c r="BJ2850">
        <v>19.281300000000002</v>
      </c>
      <c r="BK2850">
        <v>22.5791</v>
      </c>
      <c r="BL2850">
        <v>14.083299999999999</v>
      </c>
      <c r="BM2850">
        <v>31.75</v>
      </c>
      <c r="BN2850">
        <v>12.12</v>
      </c>
      <c r="BO2850">
        <v>6.98</v>
      </c>
      <c r="BP2850">
        <v>51.639000000000003</v>
      </c>
      <c r="BQ2850">
        <v>54.987299999999998</v>
      </c>
      <c r="BR2850">
        <v>13.686999999999999</v>
      </c>
      <c r="BS2850">
        <v>37.125</v>
      </c>
      <c r="BT2850">
        <v>41.5</v>
      </c>
      <c r="BU2850">
        <v>2.3593999999999999</v>
      </c>
      <c r="BV2850">
        <v>64.661299999999997</v>
      </c>
      <c r="BW2850" t="s">
        <v>5</v>
      </c>
      <c r="BX2850">
        <v>41.28</v>
      </c>
      <c r="BY2850">
        <v>7.0937999999999999</v>
      </c>
      <c r="BZ2850">
        <v>4.4062999999999999</v>
      </c>
      <c r="CA2850">
        <v>41.188000000000002</v>
      </c>
      <c r="CB2850">
        <v>437.73570000000001</v>
      </c>
      <c r="CC2850">
        <v>19.405100000000001</v>
      </c>
      <c r="CD2850">
        <v>48.198799999999999</v>
      </c>
      <c r="CE2850">
        <v>18.906300000000002</v>
      </c>
      <c r="CF2850">
        <v>38.375</v>
      </c>
      <c r="CG2850" t="s">
        <v>5</v>
      </c>
      <c r="CH2850" t="s">
        <v>5</v>
      </c>
      <c r="CI2850" t="s">
        <v>5</v>
      </c>
      <c r="CJ2850">
        <v>22.1875</v>
      </c>
      <c r="CK2850" t="s">
        <v>5</v>
      </c>
      <c r="CL2850" t="s">
        <v>5</v>
      </c>
      <c r="CM2850" t="s">
        <v>5</v>
      </c>
      <c r="CN2850">
        <v>6.1172000000000004</v>
      </c>
      <c r="CO2850" t="s">
        <v>5</v>
      </c>
      <c r="CP2850" t="s">
        <v>5</v>
      </c>
      <c r="CQ2850">
        <v>3.6042000000000001</v>
      </c>
      <c r="CR2850">
        <v>15</v>
      </c>
      <c r="CS2850" t="s">
        <v>5</v>
      </c>
      <c r="CT2850">
        <v>41.056699999999999</v>
      </c>
      <c r="CU2850">
        <v>31.972799999999999</v>
      </c>
      <c r="CV2850">
        <v>29.6</v>
      </c>
      <c r="CW2850">
        <v>47.938000000000002</v>
      </c>
      <c r="CX2850">
        <v>47.9375</v>
      </c>
      <c r="CY2850">
        <v>11.958299999999999</v>
      </c>
      <c r="CZ2850" t="s">
        <v>5</v>
      </c>
      <c r="DA2850" t="s">
        <v>5</v>
      </c>
      <c r="DB2850">
        <v>8.1560000000000006</v>
      </c>
      <c r="DC2850">
        <v>27.625</v>
      </c>
      <c r="DD2850" t="s">
        <v>5</v>
      </c>
      <c r="DE2850">
        <v>32.8035</v>
      </c>
      <c r="DF2850">
        <v>48.4375</v>
      </c>
      <c r="DG2850">
        <v>1.9167000000000001</v>
      </c>
      <c r="DH2850">
        <v>16.593800000000002</v>
      </c>
      <c r="DI2850">
        <v>23.631900000000002</v>
      </c>
      <c r="DJ2850">
        <v>34.5</v>
      </c>
      <c r="DK2850" t="s">
        <v>5</v>
      </c>
      <c r="DL2850">
        <v>33.375</v>
      </c>
      <c r="DM2850" t="s">
        <v>5</v>
      </c>
      <c r="DN2850">
        <v>2.6667000000000001</v>
      </c>
      <c r="DO2850" t="s">
        <v>5</v>
      </c>
      <c r="DP2850">
        <v>50.5625</v>
      </c>
      <c r="DQ2850" t="s">
        <v>5</v>
      </c>
      <c r="DR2850">
        <v>51</v>
      </c>
      <c r="DS2850">
        <v>34.4375</v>
      </c>
      <c r="DT2850">
        <v>1.6328</v>
      </c>
      <c r="DU2850" t="s">
        <v>5</v>
      </c>
      <c r="DV2850">
        <v>20.404900000000001</v>
      </c>
      <c r="DW2850">
        <v>27.468800000000002</v>
      </c>
      <c r="DX2850">
        <v>42.406300000000002</v>
      </c>
      <c r="DY2850" t="s">
        <v>5</v>
      </c>
      <c r="DZ2850">
        <v>30</v>
      </c>
      <c r="EA2850" t="s">
        <v>5</v>
      </c>
      <c r="EB2850">
        <v>44.018000000000001</v>
      </c>
      <c r="EC2850">
        <v>19.656300000000002</v>
      </c>
      <c r="ED2850" t="s">
        <v>5</v>
      </c>
      <c r="EE2850" t="s">
        <v>5</v>
      </c>
      <c r="EF2850">
        <v>25.406300000000002</v>
      </c>
      <c r="EG2850">
        <v>5.4992999999999999</v>
      </c>
      <c r="EH2850">
        <v>11.878</v>
      </c>
      <c r="EI2850">
        <v>28.676100000000002</v>
      </c>
      <c r="EJ2850" t="s">
        <v>5</v>
      </c>
      <c r="EK2850" t="s">
        <v>5</v>
      </c>
      <c r="EL2850">
        <v>29.3628</v>
      </c>
      <c r="EM2850" t="s">
        <v>5</v>
      </c>
      <c r="EN2850">
        <v>12.25</v>
      </c>
      <c r="EO2850">
        <v>28.624600000000001</v>
      </c>
      <c r="EP2850" t="s">
        <v>5</v>
      </c>
      <c r="EQ2850">
        <v>22.625</v>
      </c>
      <c r="ER2850">
        <v>15.5207</v>
      </c>
      <c r="ES2850">
        <v>37.0625</v>
      </c>
      <c r="ET2850">
        <v>75.158900000000003</v>
      </c>
      <c r="EU2850">
        <v>3.5417000000000001</v>
      </c>
      <c r="EV2850" t="s">
        <v>5</v>
      </c>
      <c r="EW2850" t="s">
        <v>5</v>
      </c>
      <c r="EY2850">
        <v>3.4590999999999998</v>
      </c>
      <c r="EZ2850">
        <v>20.343800000000002</v>
      </c>
      <c r="FA2850">
        <v>37.3125</v>
      </c>
      <c r="FB2850">
        <v>19.687999999999999</v>
      </c>
      <c r="FC2850">
        <v>23.125</v>
      </c>
      <c r="FD2850">
        <v>21.375</v>
      </c>
      <c r="FE2850">
        <v>20.718800000000002</v>
      </c>
      <c r="FG2850">
        <v>11</v>
      </c>
      <c r="FH2850" t="s">
        <v>5</v>
      </c>
      <c r="FI2850">
        <v>24.531300000000002</v>
      </c>
      <c r="FJ2850">
        <v>19.4375</v>
      </c>
      <c r="FL2850">
        <v>101.25</v>
      </c>
      <c r="FM2850">
        <v>15.3339</v>
      </c>
      <c r="FN2850">
        <v>41.6875</v>
      </c>
      <c r="FO2850">
        <v>21.25</v>
      </c>
      <c r="FP2850">
        <v>3.9060000000000001</v>
      </c>
      <c r="FQ2850" t="s">
        <v>5</v>
      </c>
      <c r="FR2850">
        <v>14.1875</v>
      </c>
      <c r="FS2850" t="s">
        <v>5</v>
      </c>
      <c r="FT2850" t="s">
        <v>5</v>
      </c>
      <c r="FU2850">
        <v>23.8125</v>
      </c>
      <c r="FV2850" t="s">
        <v>5</v>
      </c>
      <c r="FW2850">
        <v>3.5312999999999999</v>
      </c>
      <c r="FX2850" t="s">
        <v>5</v>
      </c>
      <c r="FY2850" t="s">
        <v>5</v>
      </c>
      <c r="FZ2850">
        <v>3.625</v>
      </c>
      <c r="GA2850">
        <v>49.74</v>
      </c>
      <c r="GB2850">
        <v>27.75</v>
      </c>
      <c r="GC2850">
        <v>12.625</v>
      </c>
      <c r="GD2850" t="s">
        <v>5</v>
      </c>
      <c r="GE2850">
        <v>7.9271000000000003</v>
      </c>
      <c r="GF2850">
        <v>46.9375</v>
      </c>
      <c r="GG2850">
        <v>0.53910000000000002</v>
      </c>
      <c r="GH2850">
        <v>6.6666999999999996</v>
      </c>
      <c r="GI2850" t="s">
        <v>5</v>
      </c>
      <c r="GJ2850">
        <v>8.2765000000000004</v>
      </c>
      <c r="GK2850" t="s">
        <v>5</v>
      </c>
      <c r="GL2850" t="s">
        <v>5</v>
      </c>
      <c r="GM2850" t="s">
        <v>5</v>
      </c>
      <c r="GN2850">
        <v>19.25</v>
      </c>
      <c r="GO2850" t="s">
        <v>5</v>
      </c>
      <c r="GP2850" t="s">
        <v>5</v>
      </c>
      <c r="GQ2850" t="s">
        <v>5</v>
      </c>
      <c r="GR2850">
        <v>36</v>
      </c>
      <c r="GS2850">
        <v>46.680799999999998</v>
      </c>
      <c r="GT2850">
        <v>2.2656000000000001</v>
      </c>
      <c r="GU2850">
        <v>21.031300000000002</v>
      </c>
      <c r="GV2850">
        <v>16.25</v>
      </c>
      <c r="GW2850">
        <v>63.25</v>
      </c>
      <c r="GX2850" t="s">
        <v>5</v>
      </c>
      <c r="GY2850" t="s">
        <v>5</v>
      </c>
      <c r="GZ2850" t="s">
        <v>5</v>
      </c>
      <c r="HA2850">
        <v>18.875</v>
      </c>
      <c r="HB2850" t="s">
        <v>5</v>
      </c>
      <c r="HC2850">
        <v>24.4375</v>
      </c>
      <c r="HD2850" t="s">
        <v>5</v>
      </c>
      <c r="HE2850">
        <v>79.938000000000002</v>
      </c>
      <c r="HF2850">
        <v>34.813000000000002</v>
      </c>
      <c r="HG2850">
        <v>17.9375</v>
      </c>
      <c r="HH2850" t="s">
        <v>5</v>
      </c>
      <c r="HI2850">
        <v>13.9375</v>
      </c>
      <c r="HJ2850" t="s">
        <v>5</v>
      </c>
      <c r="HK2850" t="s">
        <v>5</v>
      </c>
      <c r="HL2850">
        <v>36.75</v>
      </c>
      <c r="HM2850">
        <v>21.083300000000001</v>
      </c>
      <c r="HN2850" t="s">
        <v>5</v>
      </c>
      <c r="HO2850">
        <v>69.0625</v>
      </c>
      <c r="HP2850" t="s">
        <v>5</v>
      </c>
      <c r="HQ2850" t="s">
        <v>5</v>
      </c>
      <c r="HR2850">
        <v>43.9375</v>
      </c>
      <c r="HS2850">
        <v>1.3515999999999999</v>
      </c>
      <c r="HT2850">
        <v>45.934100000000001</v>
      </c>
      <c r="HU2850">
        <v>11.7605</v>
      </c>
      <c r="HV2850" t="s">
        <v>5</v>
      </c>
      <c r="HW2850">
        <v>15.2943</v>
      </c>
      <c r="HX2850">
        <v>8.4687999999999999</v>
      </c>
      <c r="HY2850">
        <v>4.5</v>
      </c>
      <c r="HZ2850">
        <v>4.4829999999999997</v>
      </c>
      <c r="IA2850">
        <v>10.7432</v>
      </c>
      <c r="IB2850">
        <v>29.843800000000002</v>
      </c>
      <c r="IC2850">
        <v>11.938000000000001</v>
      </c>
      <c r="ID2850">
        <v>98.5</v>
      </c>
      <c r="IE2850" t="s">
        <v>5</v>
      </c>
      <c r="IF2850">
        <v>5.6093999999999999</v>
      </c>
      <c r="IG2850">
        <v>13.6389</v>
      </c>
      <c r="IH2850">
        <v>18.5</v>
      </c>
      <c r="II2850">
        <v>8</v>
      </c>
      <c r="IJ2850">
        <v>26.4375</v>
      </c>
      <c r="IK2850" t="s">
        <v>5</v>
      </c>
      <c r="IL2850">
        <v>41.1875</v>
      </c>
      <c r="IM2850">
        <v>21.937999999999999</v>
      </c>
      <c r="IN2850">
        <v>32.594700000000003</v>
      </c>
      <c r="IO2850">
        <v>39.375</v>
      </c>
      <c r="IP2850" t="s">
        <v>5</v>
      </c>
      <c r="IQ2850" t="s">
        <v>5</v>
      </c>
      <c r="IR2850">
        <v>15.340199999999999</v>
      </c>
      <c r="IS2850">
        <v>8.2949000000000002</v>
      </c>
      <c r="IT2850">
        <v>7.5830000000000002</v>
      </c>
      <c r="IU2850">
        <v>9.3130000000000006</v>
      </c>
      <c r="IV2850">
        <v>27.4375</v>
      </c>
      <c r="IW2850">
        <v>37.875</v>
      </c>
      <c r="IX2850">
        <v>10.6875</v>
      </c>
      <c r="IY2850">
        <v>3.3437999999999999</v>
      </c>
      <c r="IZ2850">
        <v>39.810600000000001</v>
      </c>
      <c r="JA2850">
        <v>25</v>
      </c>
      <c r="JB2850">
        <v>48.25</v>
      </c>
      <c r="JC2850" t="s">
        <v>5</v>
      </c>
      <c r="JD2850">
        <v>37.4375</v>
      </c>
      <c r="JE2850">
        <v>7.7812999999999999</v>
      </c>
      <c r="JF2850">
        <v>28.125</v>
      </c>
      <c r="JG2850">
        <v>22.75</v>
      </c>
      <c r="JH2850" t="s">
        <v>5</v>
      </c>
      <c r="JI2850" t="s">
        <v>5</v>
      </c>
      <c r="JJ2850">
        <v>13.375</v>
      </c>
      <c r="JK2850">
        <v>29.25</v>
      </c>
      <c r="JL2850">
        <v>65.078000000000003</v>
      </c>
      <c r="JM2850" t="s">
        <v>5</v>
      </c>
      <c r="JN2850" t="s">
        <v>5</v>
      </c>
      <c r="JO2850">
        <v>29.781300000000002</v>
      </c>
      <c r="JP2850">
        <v>12.9375</v>
      </c>
      <c r="JQ2850">
        <v>49.375</v>
      </c>
      <c r="JR2850">
        <v>8.5</v>
      </c>
      <c r="JS2850">
        <v>15.5</v>
      </c>
      <c r="JT2850">
        <v>23.25</v>
      </c>
      <c r="JU2850" t="s">
        <v>5</v>
      </c>
      <c r="JV2850">
        <v>16.0625</v>
      </c>
      <c r="JW2850">
        <v>14.871600000000001</v>
      </c>
      <c r="JX2850">
        <v>34.015999999999998</v>
      </c>
      <c r="JY2850">
        <v>15.057399999999999</v>
      </c>
      <c r="JZ2850">
        <v>17.156300000000002</v>
      </c>
      <c r="KA2850" t="s">
        <v>5</v>
      </c>
      <c r="KB2850">
        <v>86.8125</v>
      </c>
      <c r="KC2850">
        <v>33.9</v>
      </c>
      <c r="KD2850">
        <v>42.6875</v>
      </c>
      <c r="KE2850" t="s">
        <v>5</v>
      </c>
      <c r="KF2850">
        <v>9.7344000000000008</v>
      </c>
      <c r="KG2850">
        <v>16.25</v>
      </c>
      <c r="KH2850">
        <v>20.25</v>
      </c>
      <c r="KI2850" t="s">
        <v>5</v>
      </c>
      <c r="KJ2850" t="s">
        <v>5</v>
      </c>
      <c r="KK2850" t="s">
        <v>5</v>
      </c>
      <c r="KL2850" t="s">
        <v>5</v>
      </c>
      <c r="KM2850">
        <v>15.25</v>
      </c>
      <c r="KN2850" t="s">
        <v>5</v>
      </c>
      <c r="KO2850">
        <v>21.75</v>
      </c>
      <c r="KP2850" t="s">
        <v>5</v>
      </c>
      <c r="KQ2850">
        <v>16.204499999999999</v>
      </c>
      <c r="KR2850">
        <v>34.25</v>
      </c>
      <c r="KS2850">
        <v>16.666699999999999</v>
      </c>
      <c r="KT2850">
        <v>32.375</v>
      </c>
      <c r="KU2850">
        <v>12.6875</v>
      </c>
      <c r="KV2850" t="s">
        <v>5</v>
      </c>
      <c r="KW2850">
        <v>52.1875</v>
      </c>
      <c r="KX2850">
        <v>23.893599999999999</v>
      </c>
      <c r="KY2850">
        <v>13.25</v>
      </c>
      <c r="KZ2850">
        <v>22.062999999999999</v>
      </c>
      <c r="LA2850">
        <v>17.656300000000002</v>
      </c>
      <c r="LB2850" t="s">
        <v>5</v>
      </c>
      <c r="LC2850">
        <v>39.24</v>
      </c>
      <c r="LD2850">
        <v>55.6875</v>
      </c>
      <c r="LE2850">
        <v>47.905999999999999</v>
      </c>
      <c r="LF2850">
        <v>9.1999999999999998E-2</v>
      </c>
      <c r="LG2850">
        <v>8.2890999999999995</v>
      </c>
      <c r="LH2850" t="s">
        <v>5</v>
      </c>
      <c r="LI2850" t="s">
        <v>5</v>
      </c>
      <c r="LJ2850">
        <v>85.831900000000005</v>
      </c>
      <c r="LK2850">
        <v>8.4799000000000007</v>
      </c>
      <c r="LL2850">
        <v>53.438699999999997</v>
      </c>
      <c r="LM2850" t="s">
        <v>5</v>
      </c>
      <c r="LN2850">
        <v>34.125</v>
      </c>
      <c r="LO2850">
        <v>77.206800000000001</v>
      </c>
      <c r="LP2850">
        <v>49.6</v>
      </c>
      <c r="LQ2850">
        <v>47.625</v>
      </c>
      <c r="LR2850" t="s">
        <v>5</v>
      </c>
      <c r="LS2850">
        <v>57</v>
      </c>
      <c r="LT2850" t="s">
        <v>5</v>
      </c>
      <c r="LU2850" t="s">
        <v>5</v>
      </c>
      <c r="LV2850" t="s">
        <v>5</v>
      </c>
      <c r="LW2850" t="s">
        <v>5</v>
      </c>
      <c r="LX2850">
        <v>33</v>
      </c>
      <c r="LY2850">
        <v>15.1875</v>
      </c>
      <c r="LZ2850" t="s">
        <v>5</v>
      </c>
      <c r="MA2850">
        <v>9.8239999999999998</v>
      </c>
      <c r="MB2850">
        <v>5.0312999999999999</v>
      </c>
      <c r="MC2850">
        <v>4.4922000000000004</v>
      </c>
      <c r="MD2850" t="s">
        <v>5</v>
      </c>
      <c r="ME2850">
        <v>36.796999999999997</v>
      </c>
      <c r="MF2850">
        <v>15.433299999999999</v>
      </c>
      <c r="MG2850" t="s">
        <v>5</v>
      </c>
      <c r="MH2850" t="s">
        <v>5</v>
      </c>
      <c r="MI2850">
        <v>14.25</v>
      </c>
      <c r="MJ2850">
        <v>58.5</v>
      </c>
      <c r="MK2850">
        <v>80.265600000000006</v>
      </c>
      <c r="ML2850">
        <v>8.3594000000000008</v>
      </c>
      <c r="MM2850">
        <v>9.0625</v>
      </c>
      <c r="MN2850" t="s">
        <v>5</v>
      </c>
      <c r="MO2850" t="s">
        <v>5</v>
      </c>
      <c r="MP2850" t="s">
        <v>5</v>
      </c>
      <c r="MQ2850" t="s">
        <v>5</v>
      </c>
      <c r="MR2850">
        <v>11.9063</v>
      </c>
      <c r="MS2850">
        <v>1.3498000000000001</v>
      </c>
      <c r="MT2850">
        <v>9.1376000000000008</v>
      </c>
      <c r="MU2850">
        <v>39.593800000000002</v>
      </c>
      <c r="MV2850" t="s">
        <v>5</v>
      </c>
      <c r="MW2850">
        <v>9.4060000000000006</v>
      </c>
      <c r="MX2850">
        <v>10.3119</v>
      </c>
      <c r="MY2850" t="s">
        <v>5</v>
      </c>
      <c r="MZ2850">
        <v>57.875</v>
      </c>
      <c r="NA2850">
        <v>4.1005000000000003</v>
      </c>
      <c r="NB2850">
        <v>8.6542999999999992</v>
      </c>
      <c r="NC2850">
        <v>12.915800000000001</v>
      </c>
      <c r="ND2850">
        <v>20.593800000000002</v>
      </c>
      <c r="NE2850" t="s">
        <v>5</v>
      </c>
      <c r="NF2850">
        <v>43</v>
      </c>
      <c r="NG2850" t="s">
        <v>5</v>
      </c>
      <c r="NH2850">
        <v>37.718800000000002</v>
      </c>
      <c r="NI2850">
        <v>7.9375</v>
      </c>
      <c r="NJ2850">
        <v>25.291699999999999</v>
      </c>
      <c r="NK2850">
        <v>9.7187999999999999</v>
      </c>
      <c r="NL2850">
        <v>14.9375</v>
      </c>
      <c r="NM2850">
        <v>50.5</v>
      </c>
      <c r="NN2850">
        <v>23.5625</v>
      </c>
      <c r="NO2850" t="s">
        <v>5</v>
      </c>
      <c r="NP2850">
        <v>63.125</v>
      </c>
      <c r="NQ2850">
        <v>9.4852000000000007</v>
      </c>
      <c r="NR2850">
        <v>45.1875</v>
      </c>
      <c r="NS2850">
        <v>20.75</v>
      </c>
      <c r="NT2850">
        <v>19.2837</v>
      </c>
      <c r="NU2850" t="s">
        <v>5</v>
      </c>
      <c r="NV2850" t="s">
        <v>5</v>
      </c>
      <c r="NW2850">
        <v>21.625</v>
      </c>
      <c r="NX2850">
        <v>20.625</v>
      </c>
      <c r="NY2850">
        <v>12.75</v>
      </c>
      <c r="NZ2850">
        <v>34.4375</v>
      </c>
      <c r="OA2850">
        <v>14.375</v>
      </c>
      <c r="OB2850" t="s">
        <v>5</v>
      </c>
      <c r="OC2850">
        <v>39.468800000000002</v>
      </c>
      <c r="OD2850" t="s">
        <v>5</v>
      </c>
      <c r="OE2850">
        <v>18.8</v>
      </c>
      <c r="OF2850">
        <v>57.9375</v>
      </c>
      <c r="OG2850" t="s">
        <v>5</v>
      </c>
      <c r="OH2850">
        <v>20.312999999999999</v>
      </c>
      <c r="OI2850" t="s">
        <v>5</v>
      </c>
      <c r="OJ2850">
        <v>31.625</v>
      </c>
      <c r="OK2850">
        <v>13.0556</v>
      </c>
      <c r="OL2850">
        <v>21.1875</v>
      </c>
      <c r="OM2850">
        <v>8.25</v>
      </c>
      <c r="ON2850">
        <v>15.914</v>
      </c>
      <c r="OO2850">
        <v>1.6680000000000001</v>
      </c>
      <c r="OP2850">
        <v>15.938000000000001</v>
      </c>
      <c r="OQ2850">
        <v>2</v>
      </c>
      <c r="OR2850">
        <v>10.041700000000001</v>
      </c>
      <c r="OS2850">
        <v>35.4375</v>
      </c>
      <c r="OT2850">
        <v>35</v>
      </c>
      <c r="OU2850">
        <v>6.0858999999999996</v>
      </c>
      <c r="OV2850">
        <v>26.3125</v>
      </c>
      <c r="OW2850">
        <v>18.843800000000002</v>
      </c>
      <c r="OX2850">
        <v>21.562999999999999</v>
      </c>
      <c r="OY2850">
        <v>36.5</v>
      </c>
      <c r="OZ2850">
        <v>27.576000000000001</v>
      </c>
      <c r="PA2850">
        <v>35.843800000000002</v>
      </c>
      <c r="PB2850">
        <v>26.9375</v>
      </c>
      <c r="PC2850">
        <v>24.25</v>
      </c>
      <c r="PD2850">
        <v>17.8125</v>
      </c>
      <c r="PE2850">
        <v>18.309100000000001</v>
      </c>
      <c r="PF2850">
        <v>20.088999999999999</v>
      </c>
      <c r="PG2850">
        <v>27.219000000000001</v>
      </c>
      <c r="PH2850">
        <v>24</v>
      </c>
      <c r="PI2850">
        <v>15.3125</v>
      </c>
      <c r="PJ2850">
        <v>60.625</v>
      </c>
      <c r="PK2850" t="s">
        <v>5</v>
      </c>
      <c r="PL2850">
        <v>6.2190000000000003</v>
      </c>
      <c r="PM2850">
        <v>25.187999999999999</v>
      </c>
      <c r="PN2850">
        <v>34.625</v>
      </c>
      <c r="PO2850" t="s">
        <v>5</v>
      </c>
      <c r="PP2850">
        <v>26.125</v>
      </c>
      <c r="PQ2850">
        <v>27.5</v>
      </c>
      <c r="PR2850">
        <v>58.5</v>
      </c>
      <c r="PS2850">
        <v>37</v>
      </c>
      <c r="PT2850" t="s">
        <v>5</v>
      </c>
      <c r="PU2850" t="s">
        <v>5</v>
      </c>
      <c r="PV2850">
        <v>30.375</v>
      </c>
      <c r="PW2850">
        <v>37.625</v>
      </c>
      <c r="PX2850">
        <v>29.125</v>
      </c>
      <c r="PY2850">
        <v>34.75</v>
      </c>
      <c r="PZ2850">
        <v>3.125</v>
      </c>
      <c r="QA2850">
        <v>23.721</v>
      </c>
      <c r="QB2850" t="s">
        <v>5</v>
      </c>
      <c r="QC2850">
        <v>2.875</v>
      </c>
      <c r="QD2850">
        <v>17.968800000000002</v>
      </c>
      <c r="QE2850">
        <v>49.625</v>
      </c>
      <c r="QF2850">
        <v>0.45700000000000002</v>
      </c>
      <c r="QG2850">
        <v>13.375</v>
      </c>
      <c r="QH2850">
        <v>6</v>
      </c>
      <c r="QI2850" t="s">
        <v>5</v>
      </c>
      <c r="QJ2850" t="s">
        <v>5</v>
      </c>
      <c r="QK2850">
        <v>25.406300000000002</v>
      </c>
      <c r="QL2850" t="s">
        <v>5</v>
      </c>
      <c r="QM2850" t="s">
        <v>5</v>
      </c>
      <c r="QN2850" t="s">
        <v>5</v>
      </c>
      <c r="QO2850">
        <v>8.8475999999999999</v>
      </c>
      <c r="QP2850">
        <v>22.0625</v>
      </c>
      <c r="QQ2850" t="s">
        <v>5</v>
      </c>
      <c r="QR2850">
        <v>14.086</v>
      </c>
      <c r="QS2850">
        <v>25.8125</v>
      </c>
      <c r="QT2850">
        <v>11.890599999999999</v>
      </c>
      <c r="QU2850">
        <v>60.188000000000002</v>
      </c>
      <c r="QV2850">
        <v>15.8125</v>
      </c>
      <c r="QW2850">
        <v>17.872</v>
      </c>
      <c r="QX2850">
        <v>35.094000000000001</v>
      </c>
      <c r="QY2850" t="s">
        <v>5</v>
      </c>
      <c r="QZ2850">
        <v>11.8856</v>
      </c>
      <c r="RA2850">
        <v>6.2062999999999997</v>
      </c>
      <c r="RB2850" t="s">
        <v>5</v>
      </c>
      <c r="RC2850">
        <v>8.2926000000000002</v>
      </c>
      <c r="RD2850">
        <v>41.5</v>
      </c>
      <c r="RE2850">
        <v>25.184799999999999</v>
      </c>
      <c r="RF2850" t="s">
        <v>5</v>
      </c>
      <c r="RG2850">
        <v>85.0625</v>
      </c>
      <c r="RH2850">
        <v>55</v>
      </c>
      <c r="RI2850">
        <v>4.0503999999999998</v>
      </c>
      <c r="RJ2850">
        <v>47.898499999999999</v>
      </c>
      <c r="RK2850">
        <v>4.9687999999999999</v>
      </c>
      <c r="RL2850">
        <v>71.5</v>
      </c>
      <c r="RM2850" t="s">
        <v>5</v>
      </c>
      <c r="RN2850" t="s">
        <v>5</v>
      </c>
      <c r="RO2850">
        <v>10.1875</v>
      </c>
      <c r="RP2850">
        <v>16.9375</v>
      </c>
      <c r="RQ2850">
        <v>21.625</v>
      </c>
      <c r="RR2850">
        <v>37.938000000000002</v>
      </c>
      <c r="RS2850" t="s">
        <v>5</v>
      </c>
      <c r="RT2850">
        <v>24.4375</v>
      </c>
      <c r="RU2850">
        <v>30.359500000000001</v>
      </c>
      <c r="RV2850">
        <v>45.875</v>
      </c>
      <c r="RW2850" t="s">
        <v>5</v>
      </c>
      <c r="RX2850" t="s">
        <v>5</v>
      </c>
      <c r="RY2850" t="s">
        <v>5</v>
      </c>
      <c r="RZ2850">
        <v>17.393699999999999</v>
      </c>
      <c r="SA2850" t="s">
        <v>5</v>
      </c>
      <c r="SB2850" t="s">
        <v>5</v>
      </c>
      <c r="SC2850" t="s">
        <v>5</v>
      </c>
      <c r="SD2850">
        <v>52.3125</v>
      </c>
      <c r="SE2850">
        <v>47.125</v>
      </c>
      <c r="SF2850">
        <v>11.833299999999999</v>
      </c>
      <c r="SG2850">
        <v>18.9361</v>
      </c>
      <c r="SH2850" t="s">
        <v>5</v>
      </c>
      <c r="SI2850">
        <v>6.4040999999999997</v>
      </c>
      <c r="SJ2850" t="s">
        <v>5</v>
      </c>
      <c r="SK2850">
        <v>22.277799999999999</v>
      </c>
      <c r="SL2850">
        <v>53.3125</v>
      </c>
      <c r="SM2850" t="s">
        <v>5</v>
      </c>
      <c r="SN2850">
        <v>32.341000000000001</v>
      </c>
    </row>
    <row r="2851" spans="1:508" x14ac:dyDescent="0.3">
      <c r="A2851">
        <f t="shared" si="44"/>
        <v>356</v>
      </c>
      <c r="B2851" s="3">
        <v>36854</v>
      </c>
      <c r="C2851">
        <v>34.3202</v>
      </c>
      <c r="D2851" t="s">
        <v>5</v>
      </c>
      <c r="E2851" t="s">
        <v>5</v>
      </c>
      <c r="F2851">
        <v>1.379</v>
      </c>
      <c r="G2851" t="s">
        <v>5</v>
      </c>
      <c r="H2851">
        <v>11.9625</v>
      </c>
      <c r="I2851">
        <v>27.5</v>
      </c>
      <c r="J2851">
        <v>23.747499999999999</v>
      </c>
      <c r="K2851" t="s">
        <v>5</v>
      </c>
      <c r="L2851">
        <v>37.938000000000002</v>
      </c>
      <c r="M2851" t="s">
        <v>5</v>
      </c>
      <c r="N2851">
        <v>10.833299999999999</v>
      </c>
      <c r="O2851" t="s">
        <v>5</v>
      </c>
      <c r="P2851" t="s">
        <v>5</v>
      </c>
      <c r="Q2851">
        <v>6.125</v>
      </c>
      <c r="R2851">
        <v>42.1875</v>
      </c>
      <c r="S2851">
        <v>43</v>
      </c>
      <c r="T2851">
        <v>55.875</v>
      </c>
      <c r="U2851">
        <v>16.421900000000001</v>
      </c>
      <c r="V2851">
        <v>48.313000000000002</v>
      </c>
      <c r="W2851">
        <v>1556.0476000000001</v>
      </c>
      <c r="X2851">
        <v>32.121099999999998</v>
      </c>
      <c r="Y2851" t="s">
        <v>5</v>
      </c>
      <c r="Z2851">
        <v>29.968800000000002</v>
      </c>
      <c r="AA2851">
        <v>35.0625</v>
      </c>
      <c r="AB2851">
        <v>11.0625</v>
      </c>
      <c r="AC2851" t="s">
        <v>5</v>
      </c>
      <c r="AD2851">
        <v>7.25</v>
      </c>
      <c r="AE2851">
        <v>38</v>
      </c>
      <c r="AF2851" t="s">
        <v>5</v>
      </c>
      <c r="AG2851">
        <v>20.25</v>
      </c>
      <c r="AH2851">
        <v>23.343800000000002</v>
      </c>
      <c r="AI2851" t="s">
        <v>5</v>
      </c>
      <c r="AJ2851" t="s">
        <v>5</v>
      </c>
      <c r="AK2851">
        <v>3.3148</v>
      </c>
      <c r="AL2851">
        <v>66.063000000000002</v>
      </c>
      <c r="AM2851" t="s">
        <v>5</v>
      </c>
      <c r="AN2851">
        <v>33.5</v>
      </c>
      <c r="AO2851">
        <v>28.937999999999999</v>
      </c>
      <c r="AP2851" t="s">
        <v>5</v>
      </c>
      <c r="AQ2851">
        <v>2.5625</v>
      </c>
      <c r="AR2851" t="s">
        <v>5</v>
      </c>
      <c r="AS2851">
        <v>30.062999999999999</v>
      </c>
      <c r="AT2851">
        <v>2.8125</v>
      </c>
      <c r="AU2851">
        <v>27.1645</v>
      </c>
      <c r="AV2851">
        <v>31.202000000000002</v>
      </c>
      <c r="AW2851">
        <v>6.5781000000000001</v>
      </c>
      <c r="AX2851" t="s">
        <v>5</v>
      </c>
      <c r="AY2851">
        <v>35.9375</v>
      </c>
      <c r="AZ2851" t="s">
        <v>5</v>
      </c>
      <c r="BA2851">
        <v>25.125</v>
      </c>
      <c r="BB2851">
        <v>0.94789999999999996</v>
      </c>
      <c r="BC2851">
        <v>43.94</v>
      </c>
      <c r="BD2851" t="s">
        <v>5</v>
      </c>
      <c r="BE2851">
        <v>57.1875</v>
      </c>
      <c r="BF2851" t="s">
        <v>5</v>
      </c>
      <c r="BG2851">
        <v>44.970999999999997</v>
      </c>
      <c r="BH2851">
        <v>26.312999999999999</v>
      </c>
      <c r="BI2851">
        <v>65.688000000000002</v>
      </c>
      <c r="BJ2851">
        <v>19.656300000000002</v>
      </c>
      <c r="BK2851">
        <v>22.4603</v>
      </c>
      <c r="BL2851">
        <v>14.75</v>
      </c>
      <c r="BM2851">
        <v>31.625</v>
      </c>
      <c r="BN2851">
        <v>12.24</v>
      </c>
      <c r="BO2851">
        <v>6.9267000000000003</v>
      </c>
      <c r="BP2851">
        <v>54.344999999999999</v>
      </c>
      <c r="BQ2851">
        <v>55.649799999999999</v>
      </c>
      <c r="BR2851">
        <v>15.186999999999999</v>
      </c>
      <c r="BS2851">
        <v>38.25</v>
      </c>
      <c r="BT2851">
        <v>42.5</v>
      </c>
      <c r="BU2851">
        <v>2.3944999999999999</v>
      </c>
      <c r="BV2851">
        <v>64.244900000000001</v>
      </c>
      <c r="BW2851" t="s">
        <v>5</v>
      </c>
      <c r="BX2851">
        <v>41.82</v>
      </c>
      <c r="BY2851">
        <v>7.3125</v>
      </c>
      <c r="BZ2851">
        <v>4.5625</v>
      </c>
      <c r="CA2851">
        <v>41.313000000000002</v>
      </c>
      <c r="CB2851">
        <v>440.06099999999998</v>
      </c>
      <c r="CC2851">
        <v>19.550999999999998</v>
      </c>
      <c r="CD2851">
        <v>47.839799999999997</v>
      </c>
      <c r="CE2851">
        <v>19.4375</v>
      </c>
      <c r="CF2851">
        <v>38.813000000000002</v>
      </c>
      <c r="CG2851" t="s">
        <v>5</v>
      </c>
      <c r="CH2851" t="s">
        <v>5</v>
      </c>
      <c r="CI2851" t="s">
        <v>5</v>
      </c>
      <c r="CJ2851">
        <v>22.25</v>
      </c>
      <c r="CK2851" t="s">
        <v>5</v>
      </c>
      <c r="CL2851" t="s">
        <v>5</v>
      </c>
      <c r="CM2851" t="s">
        <v>5</v>
      </c>
      <c r="CN2851">
        <v>6.1875</v>
      </c>
      <c r="CO2851" t="s">
        <v>5</v>
      </c>
      <c r="CP2851" t="s">
        <v>5</v>
      </c>
      <c r="CQ2851">
        <v>3.5625</v>
      </c>
      <c r="CR2851">
        <v>15.125</v>
      </c>
      <c r="CS2851" t="s">
        <v>5</v>
      </c>
      <c r="CT2851">
        <v>41.1</v>
      </c>
      <c r="CU2851">
        <v>31.859400000000001</v>
      </c>
      <c r="CV2851">
        <v>28.9</v>
      </c>
      <c r="CW2851">
        <v>47</v>
      </c>
      <c r="CX2851">
        <v>47.8125</v>
      </c>
      <c r="CY2851">
        <v>12.208299999999999</v>
      </c>
      <c r="CZ2851" t="s">
        <v>5</v>
      </c>
      <c r="DA2851" t="s">
        <v>5</v>
      </c>
      <c r="DB2851">
        <v>8.1880000000000006</v>
      </c>
      <c r="DC2851">
        <v>27.875</v>
      </c>
      <c r="DD2851" t="s">
        <v>5</v>
      </c>
      <c r="DE2851">
        <v>32.397300000000001</v>
      </c>
      <c r="DF2851">
        <v>49.625</v>
      </c>
      <c r="DG2851">
        <v>1.9218999999999999</v>
      </c>
      <c r="DH2851">
        <v>16.593800000000002</v>
      </c>
      <c r="DI2851">
        <v>23.5366</v>
      </c>
      <c r="DJ2851">
        <v>35.438000000000002</v>
      </c>
      <c r="DK2851" t="s">
        <v>5</v>
      </c>
      <c r="DL2851">
        <v>32.9375</v>
      </c>
      <c r="DM2851" t="s">
        <v>5</v>
      </c>
      <c r="DN2851">
        <v>2.7396000000000003</v>
      </c>
      <c r="DO2851" t="s">
        <v>5</v>
      </c>
      <c r="DP2851">
        <v>52.6875</v>
      </c>
      <c r="DQ2851" t="s">
        <v>5</v>
      </c>
      <c r="DR2851">
        <v>51.609000000000002</v>
      </c>
      <c r="DS2851">
        <v>34.75</v>
      </c>
      <c r="DT2851">
        <v>1.6198000000000001</v>
      </c>
      <c r="DU2851" t="s">
        <v>5</v>
      </c>
      <c r="DV2851">
        <v>22.097000000000001</v>
      </c>
      <c r="DW2851">
        <v>27.25</v>
      </c>
      <c r="DX2851">
        <v>42.156300000000002</v>
      </c>
      <c r="DY2851" t="s">
        <v>5</v>
      </c>
      <c r="DZ2851">
        <v>30.156300000000002</v>
      </c>
      <c r="EA2851" t="s">
        <v>5</v>
      </c>
      <c r="EB2851">
        <v>44.018000000000001</v>
      </c>
      <c r="EC2851">
        <v>19.8125</v>
      </c>
      <c r="ED2851" t="s">
        <v>5</v>
      </c>
      <c r="EE2851" t="s">
        <v>5</v>
      </c>
      <c r="EF2851">
        <v>26.093800000000002</v>
      </c>
      <c r="EG2851">
        <v>5.7431999999999999</v>
      </c>
      <c r="EH2851">
        <v>12.2569</v>
      </c>
      <c r="EI2851">
        <v>29.354500000000002</v>
      </c>
      <c r="EJ2851" t="s">
        <v>5</v>
      </c>
      <c r="EK2851" t="s">
        <v>5</v>
      </c>
      <c r="EL2851">
        <v>31.324100000000001</v>
      </c>
      <c r="EM2851" t="s">
        <v>5</v>
      </c>
      <c r="EN2851">
        <v>12.6875</v>
      </c>
      <c r="EO2851">
        <v>29.629000000000001</v>
      </c>
      <c r="EP2851" t="s">
        <v>5</v>
      </c>
      <c r="EQ2851">
        <v>22.625</v>
      </c>
      <c r="ER2851">
        <v>15.446099999999999</v>
      </c>
      <c r="ES2851">
        <v>37.125</v>
      </c>
      <c r="ET2851">
        <v>75.104299999999995</v>
      </c>
      <c r="EU2851">
        <v>3.7082999999999999</v>
      </c>
      <c r="EV2851" t="s">
        <v>5</v>
      </c>
      <c r="EW2851" t="s">
        <v>5</v>
      </c>
      <c r="EY2851">
        <v>3.8864999999999998</v>
      </c>
      <c r="EZ2851">
        <v>20.531300000000002</v>
      </c>
      <c r="FA2851">
        <v>37.25</v>
      </c>
      <c r="FB2851">
        <v>19.834</v>
      </c>
      <c r="FC2851">
        <v>23</v>
      </c>
      <c r="FD2851">
        <v>21.281300000000002</v>
      </c>
      <c r="FE2851">
        <v>20.968800000000002</v>
      </c>
      <c r="FG2851">
        <v>11.375</v>
      </c>
      <c r="FH2851" t="s">
        <v>5</v>
      </c>
      <c r="FI2851">
        <v>24.718800000000002</v>
      </c>
      <c r="FJ2851">
        <v>20</v>
      </c>
      <c r="FL2851">
        <v>108.75</v>
      </c>
      <c r="FM2851">
        <v>15.4017</v>
      </c>
      <c r="FN2851">
        <v>41.125</v>
      </c>
      <c r="FO2851">
        <v>21.4375</v>
      </c>
      <c r="FP2851">
        <v>4</v>
      </c>
      <c r="FQ2851" t="s">
        <v>5</v>
      </c>
      <c r="FR2851">
        <v>14.375</v>
      </c>
      <c r="FS2851" t="s">
        <v>5</v>
      </c>
      <c r="FT2851" t="s">
        <v>5</v>
      </c>
      <c r="FU2851">
        <v>24.0625</v>
      </c>
      <c r="FV2851" t="s">
        <v>5</v>
      </c>
      <c r="FW2851">
        <v>3.5625</v>
      </c>
      <c r="FX2851" t="s">
        <v>5</v>
      </c>
      <c r="FY2851" t="s">
        <v>5</v>
      </c>
      <c r="FZ2851">
        <v>3.6875</v>
      </c>
      <c r="GA2851">
        <v>49.85</v>
      </c>
      <c r="GB2851">
        <v>27.875</v>
      </c>
      <c r="GC2851">
        <v>14.563000000000001</v>
      </c>
      <c r="GD2851" t="s">
        <v>5</v>
      </c>
      <c r="GE2851">
        <v>8.25</v>
      </c>
      <c r="GF2851">
        <v>47.0625</v>
      </c>
      <c r="GG2851">
        <v>0.51559999999999995</v>
      </c>
      <c r="GH2851">
        <v>6.75</v>
      </c>
      <c r="GI2851" t="s">
        <v>5</v>
      </c>
      <c r="GJ2851">
        <v>8.3347999999999995</v>
      </c>
      <c r="GK2851" t="s">
        <v>5</v>
      </c>
      <c r="GL2851" t="s">
        <v>5</v>
      </c>
      <c r="GM2851" t="s">
        <v>5</v>
      </c>
      <c r="GN2851">
        <v>19.5</v>
      </c>
      <c r="GO2851" t="s">
        <v>5</v>
      </c>
      <c r="GP2851" t="s">
        <v>5</v>
      </c>
      <c r="GQ2851" t="s">
        <v>5</v>
      </c>
      <c r="GR2851">
        <v>36.688000000000002</v>
      </c>
      <c r="GS2851">
        <v>47.3416</v>
      </c>
      <c r="GT2851">
        <v>2.1880000000000002</v>
      </c>
      <c r="GU2851">
        <v>20.625</v>
      </c>
      <c r="GV2851">
        <v>16.472200000000001</v>
      </c>
      <c r="GW2851">
        <v>67</v>
      </c>
      <c r="GX2851" t="s">
        <v>5</v>
      </c>
      <c r="GY2851" t="s">
        <v>5</v>
      </c>
      <c r="GZ2851" t="s">
        <v>5</v>
      </c>
      <c r="HA2851">
        <v>19.375</v>
      </c>
      <c r="HB2851" t="s">
        <v>5</v>
      </c>
      <c r="HC2851">
        <v>25</v>
      </c>
      <c r="HD2851" t="s">
        <v>5</v>
      </c>
      <c r="HE2851">
        <v>81.5</v>
      </c>
      <c r="HF2851">
        <v>35.5</v>
      </c>
      <c r="HG2851">
        <v>18.5</v>
      </c>
      <c r="HH2851" t="s">
        <v>5</v>
      </c>
      <c r="HI2851">
        <v>14.3125</v>
      </c>
      <c r="HJ2851" t="s">
        <v>5</v>
      </c>
      <c r="HK2851" t="s">
        <v>5</v>
      </c>
      <c r="HL2851">
        <v>37.5</v>
      </c>
      <c r="HM2851">
        <v>20.9375</v>
      </c>
      <c r="HN2851" t="s">
        <v>5</v>
      </c>
      <c r="HO2851">
        <v>70.4375</v>
      </c>
      <c r="HP2851" t="s">
        <v>5</v>
      </c>
      <c r="HQ2851" t="s">
        <v>5</v>
      </c>
      <c r="HR2851">
        <v>44.5</v>
      </c>
      <c r="HS2851">
        <v>1.3906000000000001</v>
      </c>
      <c r="HT2851">
        <v>46.2911</v>
      </c>
      <c r="HU2851">
        <v>12.286799999999999</v>
      </c>
      <c r="HV2851" t="s">
        <v>5</v>
      </c>
      <c r="HW2851">
        <v>16.145600000000002</v>
      </c>
      <c r="HX2851">
        <v>8.5469000000000008</v>
      </c>
      <c r="HY2851">
        <v>4.4843999999999999</v>
      </c>
      <c r="HZ2851">
        <v>4.6180000000000003</v>
      </c>
      <c r="IA2851">
        <v>10.7432</v>
      </c>
      <c r="IB2851">
        <v>29.656300000000002</v>
      </c>
      <c r="IC2851">
        <v>12.063000000000001</v>
      </c>
      <c r="ID2851">
        <v>99.9375</v>
      </c>
      <c r="IE2851" t="s">
        <v>5</v>
      </c>
      <c r="IF2851">
        <v>5.7187999999999999</v>
      </c>
      <c r="IG2851">
        <v>14.027799999999999</v>
      </c>
      <c r="IH2851">
        <v>18.75</v>
      </c>
      <c r="II2851">
        <v>9.75</v>
      </c>
      <c r="IJ2851">
        <v>29.9375</v>
      </c>
      <c r="IK2851" t="s">
        <v>5</v>
      </c>
      <c r="IL2851">
        <v>43.9375</v>
      </c>
      <c r="IM2851">
        <v>22.875</v>
      </c>
      <c r="IN2851">
        <v>33.210900000000002</v>
      </c>
      <c r="IO2851">
        <v>40.3125</v>
      </c>
      <c r="IP2851" t="s">
        <v>5</v>
      </c>
      <c r="IQ2851" t="s">
        <v>5</v>
      </c>
      <c r="IR2851">
        <v>15.7393</v>
      </c>
      <c r="IS2851">
        <v>8.3108000000000004</v>
      </c>
      <c r="IT2851">
        <v>6.8330000000000002</v>
      </c>
      <c r="IU2851">
        <v>9.3130000000000006</v>
      </c>
      <c r="IV2851">
        <v>27.9375</v>
      </c>
      <c r="IW2851">
        <v>38.9375</v>
      </c>
      <c r="IX2851">
        <v>10.7813</v>
      </c>
      <c r="IY2851">
        <v>3.3437999999999999</v>
      </c>
      <c r="IZ2851">
        <v>40.4876</v>
      </c>
      <c r="JA2851">
        <v>26</v>
      </c>
      <c r="JB2851">
        <v>47.531300000000002</v>
      </c>
      <c r="JC2851" t="s">
        <v>5</v>
      </c>
      <c r="JD2851">
        <v>38.6875</v>
      </c>
      <c r="JE2851">
        <v>7.875</v>
      </c>
      <c r="JF2851">
        <v>27.125</v>
      </c>
      <c r="JG2851">
        <v>22.9375</v>
      </c>
      <c r="JH2851" t="s">
        <v>5</v>
      </c>
      <c r="JI2851" t="s">
        <v>5</v>
      </c>
      <c r="JJ2851">
        <v>13.354200000000001</v>
      </c>
      <c r="JK2851">
        <v>32.8125</v>
      </c>
      <c r="JL2851">
        <v>63.664499999999997</v>
      </c>
      <c r="JM2851" t="s">
        <v>5</v>
      </c>
      <c r="JN2851" t="s">
        <v>5</v>
      </c>
      <c r="JO2851">
        <v>29.5</v>
      </c>
      <c r="JP2851">
        <v>13.0313</v>
      </c>
      <c r="JQ2851">
        <v>48.5</v>
      </c>
      <c r="JR2851">
        <v>8.625</v>
      </c>
      <c r="JS2851">
        <v>15.708299999999999</v>
      </c>
      <c r="JT2851">
        <v>23.5</v>
      </c>
      <c r="JU2851" t="s">
        <v>5</v>
      </c>
      <c r="JV2851">
        <v>16.0625</v>
      </c>
      <c r="JW2851">
        <v>14.9567</v>
      </c>
      <c r="JX2851">
        <v>34.765999999999998</v>
      </c>
      <c r="JY2851">
        <v>15.352600000000001</v>
      </c>
      <c r="JZ2851">
        <v>17.5</v>
      </c>
      <c r="KA2851" t="s">
        <v>5</v>
      </c>
      <c r="KB2851">
        <v>84.8125</v>
      </c>
      <c r="KC2851">
        <v>34.35</v>
      </c>
      <c r="KD2851">
        <v>43.6875</v>
      </c>
      <c r="KE2851" t="s">
        <v>5</v>
      </c>
      <c r="KF2851">
        <v>9.7655999999999992</v>
      </c>
      <c r="KG2851">
        <v>17.75</v>
      </c>
      <c r="KH2851">
        <v>20.375</v>
      </c>
      <c r="KI2851" t="s">
        <v>5</v>
      </c>
      <c r="KJ2851" t="s">
        <v>5</v>
      </c>
      <c r="KK2851" t="s">
        <v>5</v>
      </c>
      <c r="KL2851" t="s">
        <v>5</v>
      </c>
      <c r="KM2851">
        <v>15.2813</v>
      </c>
      <c r="KN2851" t="s">
        <v>5</v>
      </c>
      <c r="KO2851">
        <v>21.8125</v>
      </c>
      <c r="KP2851" t="s">
        <v>5</v>
      </c>
      <c r="KQ2851">
        <v>16.479199999999999</v>
      </c>
      <c r="KR2851">
        <v>33.688000000000002</v>
      </c>
      <c r="KS2851">
        <v>17.416699999999999</v>
      </c>
      <c r="KT2851">
        <v>32.125</v>
      </c>
      <c r="KU2851">
        <v>12.7188</v>
      </c>
      <c r="KV2851" t="s">
        <v>5</v>
      </c>
      <c r="KW2851">
        <v>52.875</v>
      </c>
      <c r="KX2851">
        <v>24.896100000000001</v>
      </c>
      <c r="KY2851">
        <v>13.5625</v>
      </c>
      <c r="KZ2851">
        <v>22.25</v>
      </c>
      <c r="LA2851">
        <v>17.375</v>
      </c>
      <c r="LB2851" t="s">
        <v>5</v>
      </c>
      <c r="LC2851">
        <v>39.99</v>
      </c>
      <c r="LD2851">
        <v>57</v>
      </c>
      <c r="LE2851">
        <v>47.905999999999999</v>
      </c>
      <c r="LF2851">
        <v>9.1999999999999998E-2</v>
      </c>
      <c r="LG2851">
        <v>8.2312999999999992</v>
      </c>
      <c r="LH2851" t="s">
        <v>5</v>
      </c>
      <c r="LI2851" t="s">
        <v>5</v>
      </c>
      <c r="LJ2851">
        <v>84.648799999999994</v>
      </c>
      <c r="LK2851">
        <v>8.4799000000000007</v>
      </c>
      <c r="LL2851">
        <v>54.216900000000003</v>
      </c>
      <c r="LM2851" t="s">
        <v>5</v>
      </c>
      <c r="LN2851">
        <v>34.968800000000002</v>
      </c>
      <c r="LO2851">
        <v>80.643299999999996</v>
      </c>
      <c r="LP2851">
        <v>49.51</v>
      </c>
      <c r="LQ2851">
        <v>50</v>
      </c>
      <c r="LR2851" t="s">
        <v>5</v>
      </c>
      <c r="LS2851">
        <v>58.421900000000001</v>
      </c>
      <c r="LT2851" t="s">
        <v>5</v>
      </c>
      <c r="LU2851" t="s">
        <v>5</v>
      </c>
      <c r="LV2851" t="s">
        <v>5</v>
      </c>
      <c r="LW2851" t="s">
        <v>5</v>
      </c>
      <c r="LX2851">
        <v>32.656300000000002</v>
      </c>
      <c r="LY2851">
        <v>14.8125</v>
      </c>
      <c r="LZ2851" t="s">
        <v>5</v>
      </c>
      <c r="MA2851">
        <v>9.7994000000000003</v>
      </c>
      <c r="MB2851">
        <v>5.0625</v>
      </c>
      <c r="MC2851">
        <v>4.7577999999999996</v>
      </c>
      <c r="MD2851" t="s">
        <v>5</v>
      </c>
      <c r="ME2851">
        <v>37.194000000000003</v>
      </c>
      <c r="MF2851">
        <v>15.7713</v>
      </c>
      <c r="MG2851" t="s">
        <v>5</v>
      </c>
      <c r="MH2851" t="s">
        <v>5</v>
      </c>
      <c r="MI2851">
        <v>14.375</v>
      </c>
      <c r="MJ2851">
        <v>62.875</v>
      </c>
      <c r="MK2851">
        <v>81.75</v>
      </c>
      <c r="ML2851">
        <v>8.375</v>
      </c>
      <c r="MM2851">
        <v>9.5832999999999995</v>
      </c>
      <c r="MN2851" t="s">
        <v>5</v>
      </c>
      <c r="MO2851" t="s">
        <v>5</v>
      </c>
      <c r="MP2851" t="s">
        <v>5</v>
      </c>
      <c r="MQ2851" t="s">
        <v>5</v>
      </c>
      <c r="MR2851">
        <v>12.0313</v>
      </c>
      <c r="MS2851">
        <v>1.3498000000000001</v>
      </c>
      <c r="MT2851">
        <v>9.1922999999999995</v>
      </c>
      <c r="MU2851">
        <v>40.406300000000002</v>
      </c>
      <c r="MV2851" t="s">
        <v>5</v>
      </c>
      <c r="MW2851">
        <v>9.5</v>
      </c>
      <c r="MX2851">
        <v>10.4918</v>
      </c>
      <c r="MY2851" t="s">
        <v>5</v>
      </c>
      <c r="MZ2851">
        <v>58.9375</v>
      </c>
      <c r="NA2851">
        <v>4.1931000000000003</v>
      </c>
      <c r="NB2851">
        <v>8.8148</v>
      </c>
      <c r="NC2851">
        <v>12.830500000000001</v>
      </c>
      <c r="ND2851">
        <v>20.5</v>
      </c>
      <c r="NE2851" t="s">
        <v>5</v>
      </c>
      <c r="NF2851">
        <v>42.3125</v>
      </c>
      <c r="NG2851" t="s">
        <v>5</v>
      </c>
      <c r="NH2851">
        <v>36.8125</v>
      </c>
      <c r="NI2851">
        <v>7.8802000000000003</v>
      </c>
      <c r="NJ2851">
        <v>25.791699999999999</v>
      </c>
      <c r="NK2851">
        <v>10.015599999999999</v>
      </c>
      <c r="NL2851">
        <v>15.1875</v>
      </c>
      <c r="NM2851">
        <v>51.406300000000002</v>
      </c>
      <c r="NN2851">
        <v>23.25</v>
      </c>
      <c r="NO2851" t="s">
        <v>5</v>
      </c>
      <c r="NP2851">
        <v>63.5</v>
      </c>
      <c r="NQ2851">
        <v>9.7370999999999999</v>
      </c>
      <c r="NR2851">
        <v>45.125</v>
      </c>
      <c r="NS2851">
        <v>20.875</v>
      </c>
      <c r="NT2851">
        <v>19.0517</v>
      </c>
      <c r="NU2851" t="s">
        <v>5</v>
      </c>
      <c r="NV2851" t="s">
        <v>5</v>
      </c>
      <c r="NW2851">
        <v>21.5</v>
      </c>
      <c r="NX2851">
        <v>20.625</v>
      </c>
      <c r="NY2851">
        <v>12.8125</v>
      </c>
      <c r="NZ2851">
        <v>35.1875</v>
      </c>
      <c r="OA2851">
        <v>14.625</v>
      </c>
      <c r="OB2851" t="s">
        <v>5</v>
      </c>
      <c r="OC2851">
        <v>42.25</v>
      </c>
      <c r="OD2851" t="s">
        <v>5</v>
      </c>
      <c r="OE2851">
        <v>19.25</v>
      </c>
      <c r="OF2851">
        <v>58.75</v>
      </c>
      <c r="OG2851" t="s">
        <v>5</v>
      </c>
      <c r="OH2851">
        <v>23.062999999999999</v>
      </c>
      <c r="OI2851" t="s">
        <v>5</v>
      </c>
      <c r="OJ2851">
        <v>31.6875</v>
      </c>
      <c r="OK2851">
        <v>13.5556</v>
      </c>
      <c r="OL2851">
        <v>22.375</v>
      </c>
      <c r="OM2851">
        <v>8.6875</v>
      </c>
      <c r="ON2851">
        <v>16.558</v>
      </c>
      <c r="OO2851">
        <v>1.7558</v>
      </c>
      <c r="OP2851">
        <v>16.687999999999999</v>
      </c>
      <c r="OQ2851">
        <v>1.9922</v>
      </c>
      <c r="OR2851">
        <v>10.208299999999999</v>
      </c>
      <c r="OS2851">
        <v>35.375</v>
      </c>
      <c r="OT2851">
        <v>36.25</v>
      </c>
      <c r="OU2851">
        <v>6</v>
      </c>
      <c r="OV2851">
        <v>27.9375</v>
      </c>
      <c r="OW2851">
        <v>18.8125</v>
      </c>
      <c r="OX2851">
        <v>21.937999999999999</v>
      </c>
      <c r="OY2851">
        <v>36.25</v>
      </c>
      <c r="OZ2851">
        <v>27.576000000000001</v>
      </c>
      <c r="PA2851">
        <v>36.718800000000002</v>
      </c>
      <c r="PB2851">
        <v>27.625</v>
      </c>
      <c r="PC2851">
        <v>24.625</v>
      </c>
      <c r="PD2851">
        <v>17.968800000000002</v>
      </c>
      <c r="PE2851">
        <v>18.309100000000001</v>
      </c>
      <c r="PF2851">
        <v>20.088999999999999</v>
      </c>
      <c r="PG2851">
        <v>26.905999999999999</v>
      </c>
      <c r="PH2851">
        <v>23.812999999999999</v>
      </c>
      <c r="PI2851">
        <v>15.5</v>
      </c>
      <c r="PJ2851">
        <v>61.305</v>
      </c>
      <c r="PK2851" t="s">
        <v>5</v>
      </c>
      <c r="PL2851">
        <v>6.1950000000000003</v>
      </c>
      <c r="PM2851">
        <v>25.625</v>
      </c>
      <c r="PN2851">
        <v>38.1875</v>
      </c>
      <c r="PO2851" t="s">
        <v>5</v>
      </c>
      <c r="PP2851">
        <v>25.968800000000002</v>
      </c>
      <c r="PQ2851">
        <v>26.875</v>
      </c>
      <c r="PR2851">
        <v>56.5</v>
      </c>
      <c r="PS2851">
        <v>37.280999999999999</v>
      </c>
      <c r="PT2851" t="s">
        <v>5</v>
      </c>
      <c r="PU2851" t="s">
        <v>5</v>
      </c>
      <c r="PV2851">
        <v>30.6875</v>
      </c>
      <c r="PW2851">
        <v>38.438000000000002</v>
      </c>
      <c r="PX2851">
        <v>28.4375</v>
      </c>
      <c r="PY2851">
        <v>35.8125</v>
      </c>
      <c r="PZ2851">
        <v>3.1406000000000001</v>
      </c>
      <c r="QA2851">
        <v>23.936</v>
      </c>
      <c r="QB2851" t="s">
        <v>5</v>
      </c>
      <c r="QC2851">
        <v>2.875</v>
      </c>
      <c r="QD2851">
        <v>18.398399999999999</v>
      </c>
      <c r="QE2851">
        <v>50.063000000000002</v>
      </c>
      <c r="QF2851">
        <v>0.49609999999999999</v>
      </c>
      <c r="QG2851">
        <v>12.75</v>
      </c>
      <c r="QH2851">
        <v>6.25</v>
      </c>
      <c r="QI2851" t="s">
        <v>5</v>
      </c>
      <c r="QJ2851" t="s">
        <v>5</v>
      </c>
      <c r="QK2851">
        <v>25.75</v>
      </c>
      <c r="QL2851" t="s">
        <v>5</v>
      </c>
      <c r="QM2851" t="s">
        <v>5</v>
      </c>
      <c r="QN2851" t="s">
        <v>5</v>
      </c>
      <c r="QO2851">
        <v>8.9633000000000003</v>
      </c>
      <c r="QP2851">
        <v>22.046900000000001</v>
      </c>
      <c r="QQ2851" t="s">
        <v>5</v>
      </c>
      <c r="QR2851">
        <v>14.382999999999999</v>
      </c>
      <c r="QS2851">
        <v>26.0625</v>
      </c>
      <c r="QT2851">
        <v>11.9688</v>
      </c>
      <c r="QU2851">
        <v>60.875</v>
      </c>
      <c r="QV2851">
        <v>16.3125</v>
      </c>
      <c r="QW2851">
        <v>17.625499999999999</v>
      </c>
      <c r="QX2851">
        <v>35.969000000000001</v>
      </c>
      <c r="QY2851" t="s">
        <v>5</v>
      </c>
      <c r="QZ2851">
        <v>11.927099999999999</v>
      </c>
      <c r="RA2851">
        <v>6.3239999999999998</v>
      </c>
      <c r="RB2851" t="s">
        <v>5</v>
      </c>
      <c r="RC2851">
        <v>8.4496000000000002</v>
      </c>
      <c r="RD2851">
        <v>41.688000000000002</v>
      </c>
      <c r="RE2851">
        <v>25.184799999999999</v>
      </c>
      <c r="RF2851" t="s">
        <v>5</v>
      </c>
      <c r="RG2851">
        <v>93.25</v>
      </c>
      <c r="RH2851">
        <v>64.9375</v>
      </c>
      <c r="RI2851">
        <v>3.9957000000000003</v>
      </c>
      <c r="RJ2851">
        <v>47.618299999999998</v>
      </c>
      <c r="RK2851">
        <v>5.0937999999999999</v>
      </c>
      <c r="RL2851">
        <v>73.188000000000002</v>
      </c>
      <c r="RM2851" t="s">
        <v>5</v>
      </c>
      <c r="RN2851" t="s">
        <v>5</v>
      </c>
      <c r="RO2851">
        <v>10.1875</v>
      </c>
      <c r="RP2851">
        <v>17.1875</v>
      </c>
      <c r="RQ2851">
        <v>21.6875</v>
      </c>
      <c r="RR2851">
        <v>38.438000000000002</v>
      </c>
      <c r="RS2851" t="s">
        <v>5</v>
      </c>
      <c r="RT2851">
        <v>24.6875</v>
      </c>
      <c r="RU2851">
        <v>30.453199999999999</v>
      </c>
      <c r="RV2851">
        <v>45.1875</v>
      </c>
      <c r="RW2851" t="s">
        <v>5</v>
      </c>
      <c r="RX2851" t="s">
        <v>5</v>
      </c>
      <c r="RY2851" t="s">
        <v>5</v>
      </c>
      <c r="RZ2851">
        <v>17.6495</v>
      </c>
      <c r="SA2851" t="s">
        <v>5</v>
      </c>
      <c r="SB2851" t="s">
        <v>5</v>
      </c>
      <c r="SC2851" t="s">
        <v>5</v>
      </c>
      <c r="SD2851">
        <v>56.8125</v>
      </c>
      <c r="SE2851">
        <v>47.156300000000002</v>
      </c>
      <c r="SF2851">
        <v>11.854200000000001</v>
      </c>
      <c r="SG2851">
        <v>19.265499999999999</v>
      </c>
      <c r="SH2851" t="s">
        <v>5</v>
      </c>
      <c r="SI2851">
        <v>6.3928000000000003</v>
      </c>
      <c r="SJ2851" t="s">
        <v>5</v>
      </c>
      <c r="SK2851">
        <v>22.25</v>
      </c>
      <c r="SL2851">
        <v>53.25</v>
      </c>
      <c r="SM2851" t="s">
        <v>5</v>
      </c>
      <c r="SN2851">
        <v>34.3202</v>
      </c>
    </row>
    <row r="2852" spans="1:508" x14ac:dyDescent="0.3">
      <c r="A2852">
        <f t="shared" si="44"/>
        <v>356</v>
      </c>
      <c r="B2852" s="3">
        <v>36857</v>
      </c>
      <c r="C2852">
        <v>34.025399999999998</v>
      </c>
      <c r="D2852" t="s">
        <v>5</v>
      </c>
      <c r="E2852" t="s">
        <v>5</v>
      </c>
      <c r="F2852">
        <v>1.335</v>
      </c>
      <c r="G2852" t="s">
        <v>5</v>
      </c>
      <c r="H2852">
        <v>12.4628</v>
      </c>
      <c r="I2852">
        <v>27.5</v>
      </c>
      <c r="J2852">
        <v>23.7196</v>
      </c>
      <c r="K2852" t="s">
        <v>5</v>
      </c>
      <c r="L2852">
        <v>34.405999999999999</v>
      </c>
      <c r="M2852" t="s">
        <v>5</v>
      </c>
      <c r="N2852">
        <v>11.131</v>
      </c>
      <c r="O2852" t="s">
        <v>5</v>
      </c>
      <c r="P2852" t="s">
        <v>5</v>
      </c>
      <c r="Q2852">
        <v>6.375</v>
      </c>
      <c r="R2852">
        <v>42.125</v>
      </c>
      <c r="S2852">
        <v>43.125</v>
      </c>
      <c r="T2852">
        <v>56.5625</v>
      </c>
      <c r="U2852">
        <v>16.734400000000001</v>
      </c>
      <c r="V2852">
        <v>50.938000000000002</v>
      </c>
      <c r="W2852">
        <v>1552.9061999999999</v>
      </c>
      <c r="X2852">
        <v>32.304400000000001</v>
      </c>
      <c r="Y2852" t="s">
        <v>5</v>
      </c>
      <c r="Z2852">
        <v>29.781300000000002</v>
      </c>
      <c r="AA2852">
        <v>35.25</v>
      </c>
      <c r="AB2852">
        <v>11.125</v>
      </c>
      <c r="AC2852" t="s">
        <v>5</v>
      </c>
      <c r="AD2852">
        <v>7.125</v>
      </c>
      <c r="AE2852">
        <v>37.25</v>
      </c>
      <c r="AF2852" t="s">
        <v>5</v>
      </c>
      <c r="AG2852">
        <v>21.515599999999999</v>
      </c>
      <c r="AH2852">
        <v>22.0625</v>
      </c>
      <c r="AI2852" t="s">
        <v>5</v>
      </c>
      <c r="AJ2852" t="s">
        <v>5</v>
      </c>
      <c r="AK2852">
        <v>3.3795999999999999</v>
      </c>
      <c r="AL2852">
        <v>67.188000000000002</v>
      </c>
      <c r="AM2852" t="s">
        <v>5</v>
      </c>
      <c r="AN2852">
        <v>34.563000000000002</v>
      </c>
      <c r="AO2852">
        <v>28</v>
      </c>
      <c r="AP2852" t="s">
        <v>5</v>
      </c>
      <c r="AQ2852">
        <v>2.5</v>
      </c>
      <c r="AR2852" t="s">
        <v>5</v>
      </c>
      <c r="AS2852">
        <v>30.5</v>
      </c>
      <c r="AT2852">
        <v>2.8332999999999999</v>
      </c>
      <c r="AU2852">
        <v>27.299800000000001</v>
      </c>
      <c r="AV2852">
        <v>31.202000000000002</v>
      </c>
      <c r="AW2852">
        <v>7.5312999999999999</v>
      </c>
      <c r="AX2852" t="s">
        <v>5</v>
      </c>
      <c r="AY2852">
        <v>36</v>
      </c>
      <c r="AZ2852" t="s">
        <v>5</v>
      </c>
      <c r="BA2852">
        <v>24.875</v>
      </c>
      <c r="BB2852">
        <v>0.97399999999999998</v>
      </c>
      <c r="BC2852">
        <v>43.88</v>
      </c>
      <c r="BD2852" t="s">
        <v>5</v>
      </c>
      <c r="BE2852">
        <v>56.625</v>
      </c>
      <c r="BF2852" t="s">
        <v>5</v>
      </c>
      <c r="BG2852">
        <v>46.393500000000003</v>
      </c>
      <c r="BH2852">
        <v>27.312999999999999</v>
      </c>
      <c r="BI2852">
        <v>67.375</v>
      </c>
      <c r="BJ2852">
        <v>19.843800000000002</v>
      </c>
      <c r="BK2852">
        <v>22.4773</v>
      </c>
      <c r="BL2852">
        <v>14.3611</v>
      </c>
      <c r="BM2852">
        <v>32</v>
      </c>
      <c r="BN2852">
        <v>12.6067</v>
      </c>
      <c r="BO2852">
        <v>6.86</v>
      </c>
      <c r="BP2852">
        <v>59.737000000000002</v>
      </c>
      <c r="BQ2852">
        <v>55.981000000000002</v>
      </c>
      <c r="BR2852">
        <v>15</v>
      </c>
      <c r="BS2852">
        <v>36.5625</v>
      </c>
      <c r="BT2852">
        <v>43.125</v>
      </c>
      <c r="BU2852">
        <v>2.4140999999999999</v>
      </c>
      <c r="BV2852">
        <v>67.278700000000001</v>
      </c>
      <c r="BW2852" t="s">
        <v>5</v>
      </c>
      <c r="BX2852">
        <v>41.66</v>
      </c>
      <c r="BY2852">
        <v>7</v>
      </c>
      <c r="BZ2852">
        <v>4.5858999999999996</v>
      </c>
      <c r="CA2852">
        <v>41.438000000000002</v>
      </c>
      <c r="CB2852">
        <v>441.22359999999998</v>
      </c>
      <c r="CC2852">
        <v>19.599599999999999</v>
      </c>
      <c r="CD2852">
        <v>48.408200000000001</v>
      </c>
      <c r="CE2852">
        <v>19.843800000000002</v>
      </c>
      <c r="CF2852">
        <v>38.25</v>
      </c>
      <c r="CG2852" t="s">
        <v>5</v>
      </c>
      <c r="CH2852" t="s">
        <v>5</v>
      </c>
      <c r="CI2852" t="s">
        <v>5</v>
      </c>
      <c r="CJ2852">
        <v>23.1875</v>
      </c>
      <c r="CK2852" t="s">
        <v>5</v>
      </c>
      <c r="CL2852" t="s">
        <v>5</v>
      </c>
      <c r="CM2852" t="s">
        <v>5</v>
      </c>
      <c r="CN2852">
        <v>6.5468999999999999</v>
      </c>
      <c r="CO2852" t="s">
        <v>5</v>
      </c>
      <c r="CP2852" t="s">
        <v>5</v>
      </c>
      <c r="CQ2852">
        <v>3.5521000000000003</v>
      </c>
      <c r="CR2852">
        <v>15.265599999999999</v>
      </c>
      <c r="CS2852" t="s">
        <v>5</v>
      </c>
      <c r="CT2852">
        <v>40.333300000000001</v>
      </c>
      <c r="CU2852">
        <v>31.278300000000002</v>
      </c>
      <c r="CV2852">
        <v>28.48</v>
      </c>
      <c r="CW2852">
        <v>45.813000000000002</v>
      </c>
      <c r="CX2852">
        <v>48.3125</v>
      </c>
      <c r="CY2852">
        <v>12.416700000000001</v>
      </c>
      <c r="CZ2852" t="s">
        <v>5</v>
      </c>
      <c r="DA2852" t="s">
        <v>5</v>
      </c>
      <c r="DB2852">
        <v>8.3130000000000006</v>
      </c>
      <c r="DC2852">
        <v>27.25</v>
      </c>
      <c r="DD2852" t="s">
        <v>5</v>
      </c>
      <c r="DE2852">
        <v>32.041800000000002</v>
      </c>
      <c r="DF2852">
        <v>53.9375</v>
      </c>
      <c r="DG2852">
        <v>1.8698000000000001</v>
      </c>
      <c r="DH2852">
        <v>16.6875</v>
      </c>
      <c r="DI2852">
        <v>23.6081</v>
      </c>
      <c r="DJ2852">
        <v>36.688000000000002</v>
      </c>
      <c r="DK2852" t="s">
        <v>5</v>
      </c>
      <c r="DL2852">
        <v>32.5625</v>
      </c>
      <c r="DM2852" t="s">
        <v>5</v>
      </c>
      <c r="DN2852">
        <v>2.625</v>
      </c>
      <c r="DO2852" t="s">
        <v>5</v>
      </c>
      <c r="DP2852">
        <v>51.25</v>
      </c>
      <c r="DQ2852" t="s">
        <v>5</v>
      </c>
      <c r="DR2852">
        <v>52.313000000000002</v>
      </c>
      <c r="DS2852">
        <v>35.75</v>
      </c>
      <c r="DT2852">
        <v>1.6015999999999999</v>
      </c>
      <c r="DU2852" t="s">
        <v>5</v>
      </c>
      <c r="DV2852">
        <v>22.0473</v>
      </c>
      <c r="DW2852">
        <v>28.75</v>
      </c>
      <c r="DX2852">
        <v>42.4375</v>
      </c>
      <c r="DY2852" t="s">
        <v>5</v>
      </c>
      <c r="DZ2852">
        <v>29.906300000000002</v>
      </c>
      <c r="EA2852" t="s">
        <v>5</v>
      </c>
      <c r="EB2852">
        <v>42.950899999999997</v>
      </c>
      <c r="EC2852">
        <v>19.593800000000002</v>
      </c>
      <c r="ED2852" t="s">
        <v>5</v>
      </c>
      <c r="EE2852" t="s">
        <v>5</v>
      </c>
      <c r="EF2852">
        <v>27.5625</v>
      </c>
      <c r="EG2852">
        <v>5.8559000000000001</v>
      </c>
      <c r="EH2852">
        <v>12.2332</v>
      </c>
      <c r="EI2852">
        <v>29.5395</v>
      </c>
      <c r="EJ2852" t="s">
        <v>5</v>
      </c>
      <c r="EK2852" t="s">
        <v>5</v>
      </c>
      <c r="EL2852">
        <v>29.979199999999999</v>
      </c>
      <c r="EM2852" t="s">
        <v>5</v>
      </c>
      <c r="EN2852">
        <v>12.875</v>
      </c>
      <c r="EO2852">
        <v>29.2942</v>
      </c>
      <c r="EP2852" t="s">
        <v>5</v>
      </c>
      <c r="EQ2852">
        <v>22.5</v>
      </c>
      <c r="ER2852">
        <v>15.558</v>
      </c>
      <c r="ES2852">
        <v>37</v>
      </c>
      <c r="ET2852">
        <v>74.613100000000003</v>
      </c>
      <c r="EU2852">
        <v>3.6457999999999999</v>
      </c>
      <c r="EV2852" t="s">
        <v>5</v>
      </c>
      <c r="EW2852" t="s">
        <v>5</v>
      </c>
      <c r="EY2852">
        <v>4.0180999999999996</v>
      </c>
      <c r="EZ2852">
        <v>20.5625</v>
      </c>
      <c r="FA2852">
        <v>36.5625</v>
      </c>
      <c r="FB2852">
        <v>19.798000000000002</v>
      </c>
      <c r="FC2852">
        <v>22.3125</v>
      </c>
      <c r="FD2852">
        <v>21.218800000000002</v>
      </c>
      <c r="FE2852">
        <v>20.9375</v>
      </c>
      <c r="FG2852">
        <v>11.4375</v>
      </c>
      <c r="FH2852" t="s">
        <v>5</v>
      </c>
      <c r="FI2852">
        <v>24.718800000000002</v>
      </c>
      <c r="FJ2852">
        <v>20.375</v>
      </c>
      <c r="FL2852">
        <v>101.25</v>
      </c>
      <c r="FM2852">
        <v>15.374599999999999</v>
      </c>
      <c r="FN2852">
        <v>40.5625</v>
      </c>
      <c r="FO2852">
        <v>22.3125</v>
      </c>
      <c r="FP2852">
        <v>3.984</v>
      </c>
      <c r="FQ2852" t="s">
        <v>5</v>
      </c>
      <c r="FR2852">
        <v>14.7188</v>
      </c>
      <c r="FS2852" t="s">
        <v>5</v>
      </c>
      <c r="FT2852" t="s">
        <v>5</v>
      </c>
      <c r="FU2852">
        <v>24.5625</v>
      </c>
      <c r="FV2852" t="s">
        <v>5</v>
      </c>
      <c r="FW2852">
        <v>3.7305000000000001</v>
      </c>
      <c r="FX2852" t="s">
        <v>5</v>
      </c>
      <c r="FY2852" t="s">
        <v>5</v>
      </c>
      <c r="FZ2852">
        <v>3.8125</v>
      </c>
      <c r="GA2852">
        <v>49.1</v>
      </c>
      <c r="GB2852">
        <v>28.3125</v>
      </c>
      <c r="GC2852">
        <v>13.531000000000001</v>
      </c>
      <c r="GD2852" t="s">
        <v>5</v>
      </c>
      <c r="GE2852">
        <v>8.3437999999999999</v>
      </c>
      <c r="GF2852">
        <v>48.8125</v>
      </c>
      <c r="GG2852">
        <v>0.53129999999999999</v>
      </c>
      <c r="GH2852">
        <v>6.8333000000000004</v>
      </c>
      <c r="GI2852" t="s">
        <v>5</v>
      </c>
      <c r="GJ2852">
        <v>8.2619000000000007</v>
      </c>
      <c r="GK2852" t="s">
        <v>5</v>
      </c>
      <c r="GL2852" t="s">
        <v>5</v>
      </c>
      <c r="GM2852" t="s">
        <v>5</v>
      </c>
      <c r="GN2852">
        <v>19.375</v>
      </c>
      <c r="GO2852" t="s">
        <v>5</v>
      </c>
      <c r="GP2852" t="s">
        <v>5</v>
      </c>
      <c r="GQ2852" t="s">
        <v>5</v>
      </c>
      <c r="GR2852">
        <v>35.094000000000001</v>
      </c>
      <c r="GS2852">
        <v>47.221499999999999</v>
      </c>
      <c r="GT2852">
        <v>2.3047</v>
      </c>
      <c r="GU2852">
        <v>20.6875</v>
      </c>
      <c r="GV2852">
        <v>16.555599999999998</v>
      </c>
      <c r="GW2852">
        <v>64.3125</v>
      </c>
      <c r="GX2852" t="s">
        <v>5</v>
      </c>
      <c r="GY2852" t="s">
        <v>5</v>
      </c>
      <c r="GZ2852" t="s">
        <v>5</v>
      </c>
      <c r="HA2852">
        <v>19.6875</v>
      </c>
      <c r="HB2852" t="s">
        <v>5</v>
      </c>
      <c r="HC2852">
        <v>27.3125</v>
      </c>
      <c r="HD2852" t="s">
        <v>5</v>
      </c>
      <c r="HE2852">
        <v>82.5</v>
      </c>
      <c r="HF2852">
        <v>36.375</v>
      </c>
      <c r="HG2852">
        <v>18.343800000000002</v>
      </c>
      <c r="HH2852" t="s">
        <v>5</v>
      </c>
      <c r="HI2852">
        <v>14.0625</v>
      </c>
      <c r="HJ2852" t="s">
        <v>5</v>
      </c>
      <c r="HK2852" t="s">
        <v>5</v>
      </c>
      <c r="HL2852">
        <v>38.688000000000002</v>
      </c>
      <c r="HM2852">
        <v>21.479199999999999</v>
      </c>
      <c r="HN2852" t="s">
        <v>5</v>
      </c>
      <c r="HO2852">
        <v>69.8125</v>
      </c>
      <c r="HP2852" t="s">
        <v>5</v>
      </c>
      <c r="HQ2852" t="s">
        <v>5</v>
      </c>
      <c r="HR2852">
        <v>45.625</v>
      </c>
      <c r="HS2852">
        <v>1.4375</v>
      </c>
      <c r="HT2852">
        <v>46.2911</v>
      </c>
      <c r="HU2852">
        <v>12.1495</v>
      </c>
      <c r="HV2852" t="s">
        <v>5</v>
      </c>
      <c r="HW2852">
        <v>16.202300000000001</v>
      </c>
      <c r="HX2852">
        <v>8.5937999999999999</v>
      </c>
      <c r="HY2852">
        <v>4.6093999999999999</v>
      </c>
      <c r="HZ2852">
        <v>4.9969999999999999</v>
      </c>
      <c r="IA2852">
        <v>10.987400000000001</v>
      </c>
      <c r="IB2852">
        <v>30.25</v>
      </c>
      <c r="IC2852">
        <v>11.563000000000001</v>
      </c>
      <c r="ID2852">
        <v>98.4375</v>
      </c>
      <c r="IE2852" t="s">
        <v>5</v>
      </c>
      <c r="IF2852">
        <v>5.7812999999999999</v>
      </c>
      <c r="IG2852">
        <v>14.1944</v>
      </c>
      <c r="IH2852">
        <v>18.187999999999999</v>
      </c>
      <c r="II2852">
        <v>9.5939999999999994</v>
      </c>
      <c r="IJ2852">
        <v>31.8125</v>
      </c>
      <c r="IK2852" t="s">
        <v>5</v>
      </c>
      <c r="IL2852">
        <v>43.9375</v>
      </c>
      <c r="IM2852">
        <v>23.844000000000001</v>
      </c>
      <c r="IN2852">
        <v>33.210900000000002</v>
      </c>
      <c r="IO2852">
        <v>40.25</v>
      </c>
      <c r="IP2852" t="s">
        <v>5</v>
      </c>
      <c r="IQ2852" t="s">
        <v>5</v>
      </c>
      <c r="IR2852">
        <v>15.6645</v>
      </c>
      <c r="IS2852">
        <v>8.2949000000000002</v>
      </c>
      <c r="IT2852">
        <v>7.9580000000000002</v>
      </c>
      <c r="IU2852">
        <v>9.625</v>
      </c>
      <c r="IV2852">
        <v>27.406300000000002</v>
      </c>
      <c r="IW2852">
        <v>38.75</v>
      </c>
      <c r="IX2852">
        <v>11.015599999999999</v>
      </c>
      <c r="IY2852">
        <v>3.3437999999999999</v>
      </c>
      <c r="IZ2852">
        <v>40.532800000000002</v>
      </c>
      <c r="JA2852">
        <v>27.218800000000002</v>
      </c>
      <c r="JB2852">
        <v>48.6875</v>
      </c>
      <c r="JC2852" t="s">
        <v>5</v>
      </c>
      <c r="JD2852">
        <v>39.375</v>
      </c>
      <c r="JE2852">
        <v>8.25</v>
      </c>
      <c r="JF2852">
        <v>26.75</v>
      </c>
      <c r="JG2852">
        <v>22.875</v>
      </c>
      <c r="JH2852" t="s">
        <v>5</v>
      </c>
      <c r="JI2852" t="s">
        <v>5</v>
      </c>
      <c r="JJ2852">
        <v>13.5625</v>
      </c>
      <c r="JK2852">
        <v>31.25</v>
      </c>
      <c r="JL2852">
        <v>62.545499999999997</v>
      </c>
      <c r="JM2852" t="s">
        <v>5</v>
      </c>
      <c r="JN2852" t="s">
        <v>5</v>
      </c>
      <c r="JO2852">
        <v>29.781300000000002</v>
      </c>
      <c r="JP2852">
        <v>13.3438</v>
      </c>
      <c r="JQ2852">
        <v>52</v>
      </c>
      <c r="JR2852">
        <v>8.6875</v>
      </c>
      <c r="JS2852">
        <v>15.8125</v>
      </c>
      <c r="JT2852">
        <v>23.875</v>
      </c>
      <c r="JU2852" t="s">
        <v>5</v>
      </c>
      <c r="JV2852">
        <v>16.5625</v>
      </c>
      <c r="JW2852">
        <v>15.353999999999999</v>
      </c>
      <c r="JX2852">
        <v>34.25</v>
      </c>
      <c r="JY2852">
        <v>15.4117</v>
      </c>
      <c r="JZ2852">
        <v>17.531300000000002</v>
      </c>
      <c r="KA2852" t="s">
        <v>5</v>
      </c>
      <c r="KB2852">
        <v>88.6875</v>
      </c>
      <c r="KC2852">
        <v>32.950000000000003</v>
      </c>
      <c r="KD2852">
        <v>44.875</v>
      </c>
      <c r="KE2852" t="s">
        <v>5</v>
      </c>
      <c r="KF2852">
        <v>9.9687999999999999</v>
      </c>
      <c r="KG2852">
        <v>18</v>
      </c>
      <c r="KH2852">
        <v>20.333300000000001</v>
      </c>
      <c r="KI2852" t="s">
        <v>5</v>
      </c>
      <c r="KJ2852" t="s">
        <v>5</v>
      </c>
      <c r="KK2852" t="s">
        <v>5</v>
      </c>
      <c r="KL2852" t="s">
        <v>5</v>
      </c>
      <c r="KM2852">
        <v>15.5938</v>
      </c>
      <c r="KN2852" t="s">
        <v>5</v>
      </c>
      <c r="KO2852">
        <v>21.625</v>
      </c>
      <c r="KP2852" t="s">
        <v>5</v>
      </c>
      <c r="KQ2852">
        <v>17.193300000000001</v>
      </c>
      <c r="KR2852">
        <v>31.937999999999999</v>
      </c>
      <c r="KS2852">
        <v>16.541699999999999</v>
      </c>
      <c r="KT2852">
        <v>32.938000000000002</v>
      </c>
      <c r="KU2852">
        <v>12.6563</v>
      </c>
      <c r="KV2852" t="s">
        <v>5</v>
      </c>
      <c r="KW2852">
        <v>53.5625</v>
      </c>
      <c r="KX2852">
        <v>25.452999999999999</v>
      </c>
      <c r="KY2852">
        <v>14.5</v>
      </c>
      <c r="KZ2852">
        <v>23.187999999999999</v>
      </c>
      <c r="LA2852">
        <v>17.656300000000002</v>
      </c>
      <c r="LB2852" t="s">
        <v>5</v>
      </c>
      <c r="LC2852">
        <v>40.299999999999997</v>
      </c>
      <c r="LD2852">
        <v>57.3125</v>
      </c>
      <c r="LE2852">
        <v>49.625</v>
      </c>
      <c r="LF2852">
        <v>8.8999999999999996E-2</v>
      </c>
      <c r="LG2852">
        <v>8.4482999999999997</v>
      </c>
      <c r="LH2852" t="s">
        <v>5</v>
      </c>
      <c r="LI2852" t="s">
        <v>5</v>
      </c>
      <c r="LJ2852">
        <v>86.719200000000001</v>
      </c>
      <c r="LK2852">
        <v>8.5557999999999996</v>
      </c>
      <c r="LL2852">
        <v>55.202599999999997</v>
      </c>
      <c r="LM2852" t="s">
        <v>5</v>
      </c>
      <c r="LN2852">
        <v>35.343800000000002</v>
      </c>
      <c r="LO2852">
        <v>79.268699999999995</v>
      </c>
      <c r="LP2852">
        <v>49.37</v>
      </c>
      <c r="LQ2852">
        <v>50.063000000000002</v>
      </c>
      <c r="LR2852" t="s">
        <v>5</v>
      </c>
      <c r="LS2852">
        <v>56.5625</v>
      </c>
      <c r="LT2852" t="s">
        <v>5</v>
      </c>
      <c r="LU2852" t="s">
        <v>5</v>
      </c>
      <c r="LV2852" t="s">
        <v>5</v>
      </c>
      <c r="LW2852" t="s">
        <v>5</v>
      </c>
      <c r="LX2852">
        <v>32.5625</v>
      </c>
      <c r="LY2852">
        <v>15.6875</v>
      </c>
      <c r="LZ2852" t="s">
        <v>5</v>
      </c>
      <c r="MA2852">
        <v>9.6521000000000008</v>
      </c>
      <c r="MB2852">
        <v>5.375</v>
      </c>
      <c r="MC2852">
        <v>4.5547000000000004</v>
      </c>
      <c r="MD2852" t="s">
        <v>5</v>
      </c>
      <c r="ME2852">
        <v>37.279000000000003</v>
      </c>
      <c r="MF2852">
        <v>15.517799999999999</v>
      </c>
      <c r="MG2852" t="s">
        <v>5</v>
      </c>
      <c r="MH2852" t="s">
        <v>5</v>
      </c>
      <c r="MI2852">
        <v>14.4375</v>
      </c>
      <c r="MJ2852">
        <v>54.4375</v>
      </c>
      <c r="MK2852">
        <v>81.6875</v>
      </c>
      <c r="ML2852">
        <v>8.9062999999999999</v>
      </c>
      <c r="MM2852">
        <v>9.2604000000000006</v>
      </c>
      <c r="MN2852" t="s">
        <v>5</v>
      </c>
      <c r="MO2852" t="s">
        <v>5</v>
      </c>
      <c r="MP2852" t="s">
        <v>5</v>
      </c>
      <c r="MQ2852" t="s">
        <v>5</v>
      </c>
      <c r="MR2852">
        <v>12.0938</v>
      </c>
      <c r="MS2852">
        <v>1.3416000000000001</v>
      </c>
      <c r="MT2852">
        <v>9.1922999999999995</v>
      </c>
      <c r="MU2852">
        <v>40</v>
      </c>
      <c r="MV2852" t="s">
        <v>5</v>
      </c>
      <c r="MW2852">
        <v>9.375</v>
      </c>
      <c r="MX2852">
        <v>10.6416</v>
      </c>
      <c r="MY2852" t="s">
        <v>5</v>
      </c>
      <c r="MZ2852">
        <v>58.75</v>
      </c>
      <c r="NA2852">
        <v>4.1798999999999999</v>
      </c>
      <c r="NB2852">
        <v>9.0863999999999994</v>
      </c>
      <c r="NC2852">
        <v>12.716699999999999</v>
      </c>
      <c r="ND2852">
        <v>20.343800000000002</v>
      </c>
      <c r="NE2852" t="s">
        <v>5</v>
      </c>
      <c r="NF2852">
        <v>44.875</v>
      </c>
      <c r="NG2852" t="s">
        <v>5</v>
      </c>
      <c r="NH2852">
        <v>36.4375</v>
      </c>
      <c r="NI2852">
        <v>7.8072999999999997</v>
      </c>
      <c r="NJ2852">
        <v>26.041699999999999</v>
      </c>
      <c r="NK2852">
        <v>10.375</v>
      </c>
      <c r="NL2852">
        <v>14.875</v>
      </c>
      <c r="NM2852">
        <v>52.031300000000002</v>
      </c>
      <c r="NN2852">
        <v>23.3125</v>
      </c>
      <c r="NO2852" t="s">
        <v>5</v>
      </c>
      <c r="NP2852">
        <v>63.6875</v>
      </c>
      <c r="NQ2852">
        <v>9.8840000000000003</v>
      </c>
      <c r="NR2852">
        <v>45.0625</v>
      </c>
      <c r="NS2852">
        <v>20.75</v>
      </c>
      <c r="NT2852">
        <v>18.558700000000002</v>
      </c>
      <c r="NU2852" t="s">
        <v>5</v>
      </c>
      <c r="NV2852" t="s">
        <v>5</v>
      </c>
      <c r="NW2852">
        <v>21.5</v>
      </c>
      <c r="NX2852">
        <v>20.625</v>
      </c>
      <c r="NY2852">
        <v>13.25</v>
      </c>
      <c r="NZ2852">
        <v>36.5625</v>
      </c>
      <c r="OA2852">
        <v>14.375</v>
      </c>
      <c r="OB2852" t="s">
        <v>5</v>
      </c>
      <c r="OC2852">
        <v>44.718800000000002</v>
      </c>
      <c r="OD2852" t="s">
        <v>5</v>
      </c>
      <c r="OE2852">
        <v>19.95</v>
      </c>
      <c r="OF2852">
        <v>58.375</v>
      </c>
      <c r="OG2852" t="s">
        <v>5</v>
      </c>
      <c r="OH2852">
        <v>26.125</v>
      </c>
      <c r="OI2852" t="s">
        <v>5</v>
      </c>
      <c r="OJ2852">
        <v>32.375</v>
      </c>
      <c r="OK2852">
        <v>13.222200000000001</v>
      </c>
      <c r="OL2852">
        <v>23</v>
      </c>
      <c r="OM2852">
        <v>9.2344000000000008</v>
      </c>
      <c r="ON2852">
        <v>16.88</v>
      </c>
      <c r="OO2852">
        <v>1.8875</v>
      </c>
      <c r="OP2852">
        <v>16.687999999999999</v>
      </c>
      <c r="OQ2852">
        <v>2.0468999999999999</v>
      </c>
      <c r="OR2852">
        <v>10.041700000000001</v>
      </c>
      <c r="OS2852">
        <v>34</v>
      </c>
      <c r="OT2852">
        <v>38</v>
      </c>
      <c r="OU2852">
        <v>5.6327999999999996</v>
      </c>
      <c r="OV2852">
        <v>28.125</v>
      </c>
      <c r="OW2852">
        <v>18</v>
      </c>
      <c r="OX2852">
        <v>21.75</v>
      </c>
      <c r="OY2852">
        <v>36.75</v>
      </c>
      <c r="OZ2852">
        <v>26.783000000000001</v>
      </c>
      <c r="PA2852">
        <v>35.6875</v>
      </c>
      <c r="PB2852">
        <v>27.5</v>
      </c>
      <c r="PC2852">
        <v>24.562999999999999</v>
      </c>
      <c r="PD2852">
        <v>18.25</v>
      </c>
      <c r="PE2852">
        <v>18.194900000000001</v>
      </c>
      <c r="PF2852">
        <v>20.201000000000001</v>
      </c>
      <c r="PG2852">
        <v>27.312999999999999</v>
      </c>
      <c r="PH2852">
        <v>24.312999999999999</v>
      </c>
      <c r="PI2852">
        <v>15.25</v>
      </c>
      <c r="PJ2852">
        <v>62.524999999999999</v>
      </c>
      <c r="PK2852" t="s">
        <v>5</v>
      </c>
      <c r="PL2852">
        <v>6.1879999999999997</v>
      </c>
      <c r="PM2852">
        <v>25.937999999999999</v>
      </c>
      <c r="PN2852">
        <v>38.875</v>
      </c>
      <c r="PO2852" t="s">
        <v>5</v>
      </c>
      <c r="PP2852">
        <v>26.3125</v>
      </c>
      <c r="PQ2852">
        <v>26.906300000000002</v>
      </c>
      <c r="PR2852">
        <v>55.4375</v>
      </c>
      <c r="PS2852">
        <v>38</v>
      </c>
      <c r="PT2852" t="s">
        <v>5</v>
      </c>
      <c r="PU2852" t="s">
        <v>5</v>
      </c>
      <c r="PV2852">
        <v>31.3125</v>
      </c>
      <c r="PW2852">
        <v>40</v>
      </c>
      <c r="PX2852">
        <v>29</v>
      </c>
      <c r="PY2852">
        <v>37.625</v>
      </c>
      <c r="PZ2852">
        <v>3.3125</v>
      </c>
      <c r="QA2852">
        <v>24.907</v>
      </c>
      <c r="QB2852" t="s">
        <v>5</v>
      </c>
      <c r="QC2852">
        <v>2.9687999999999999</v>
      </c>
      <c r="QD2852">
        <v>18.781300000000002</v>
      </c>
      <c r="QE2852">
        <v>48.813000000000002</v>
      </c>
      <c r="QF2852">
        <v>0.48830000000000001</v>
      </c>
      <c r="QG2852">
        <v>13.4375</v>
      </c>
      <c r="QH2852">
        <v>6.0416999999999996</v>
      </c>
      <c r="QI2852" t="s">
        <v>5</v>
      </c>
      <c r="QJ2852" t="s">
        <v>5</v>
      </c>
      <c r="QK2852">
        <v>25.656300000000002</v>
      </c>
      <c r="QL2852" t="s">
        <v>5</v>
      </c>
      <c r="QM2852" t="s">
        <v>5</v>
      </c>
      <c r="QN2852" t="s">
        <v>5</v>
      </c>
      <c r="QO2852">
        <v>8.9055</v>
      </c>
      <c r="QP2852">
        <v>22.968800000000002</v>
      </c>
      <c r="QQ2852" t="s">
        <v>5</v>
      </c>
      <c r="QR2852">
        <v>14.406000000000001</v>
      </c>
      <c r="QS2852">
        <v>26.375</v>
      </c>
      <c r="QT2852">
        <v>11.8438</v>
      </c>
      <c r="QU2852">
        <v>61.125</v>
      </c>
      <c r="QV2852">
        <v>16.375</v>
      </c>
      <c r="QW2852">
        <v>17.502199999999998</v>
      </c>
      <c r="QX2852">
        <v>34.969000000000001</v>
      </c>
      <c r="QY2852" t="s">
        <v>5</v>
      </c>
      <c r="QZ2852">
        <v>12.300700000000001</v>
      </c>
      <c r="RA2852">
        <v>6.5004999999999997</v>
      </c>
      <c r="RB2852" t="s">
        <v>5</v>
      </c>
      <c r="RC2852">
        <v>8.3069000000000006</v>
      </c>
      <c r="RD2852">
        <v>41.938000000000002</v>
      </c>
      <c r="RE2852">
        <v>25.2729</v>
      </c>
      <c r="RF2852" t="s">
        <v>5</v>
      </c>
      <c r="RG2852">
        <v>87.1875</v>
      </c>
      <c r="RH2852">
        <v>73.625</v>
      </c>
      <c r="RI2852">
        <v>3.9409000000000001</v>
      </c>
      <c r="RJ2852">
        <v>48.122500000000002</v>
      </c>
      <c r="RK2852">
        <v>4.9687999999999999</v>
      </c>
      <c r="RL2852">
        <v>75.5</v>
      </c>
      <c r="RM2852" t="s">
        <v>5</v>
      </c>
      <c r="RN2852" t="s">
        <v>5</v>
      </c>
      <c r="RO2852">
        <v>10.0625</v>
      </c>
      <c r="RP2852">
        <v>17.25</v>
      </c>
      <c r="RQ2852">
        <v>22.156300000000002</v>
      </c>
      <c r="RR2852">
        <v>38.75</v>
      </c>
      <c r="RS2852" t="s">
        <v>5</v>
      </c>
      <c r="RT2852">
        <v>24.5</v>
      </c>
      <c r="RU2852">
        <v>30.593699999999998</v>
      </c>
      <c r="RV2852">
        <v>49.3125</v>
      </c>
      <c r="RW2852" t="s">
        <v>5</v>
      </c>
      <c r="RX2852" t="s">
        <v>5</v>
      </c>
      <c r="RY2852" t="s">
        <v>5</v>
      </c>
      <c r="RZ2852">
        <v>17.623899999999999</v>
      </c>
      <c r="SA2852" t="s">
        <v>5</v>
      </c>
      <c r="SB2852" t="s">
        <v>5</v>
      </c>
      <c r="SC2852" t="s">
        <v>5</v>
      </c>
      <c r="SD2852">
        <v>46.5</v>
      </c>
      <c r="SE2852">
        <v>46.5625</v>
      </c>
      <c r="SF2852">
        <v>11.666700000000001</v>
      </c>
      <c r="SG2852">
        <v>19.1008</v>
      </c>
      <c r="SH2852" t="s">
        <v>5</v>
      </c>
      <c r="SI2852">
        <v>6.3928000000000003</v>
      </c>
      <c r="SJ2852" t="s">
        <v>5</v>
      </c>
      <c r="SK2852">
        <v>21.666699999999999</v>
      </c>
      <c r="SL2852">
        <v>54</v>
      </c>
      <c r="SM2852" t="s">
        <v>5</v>
      </c>
      <c r="SN2852">
        <v>34.025399999999998</v>
      </c>
    </row>
    <row r="2853" spans="1:508" x14ac:dyDescent="0.3">
      <c r="A2853">
        <f t="shared" si="44"/>
        <v>356</v>
      </c>
      <c r="B2853" s="3">
        <v>36858</v>
      </c>
      <c r="C2853">
        <v>34.151699999999998</v>
      </c>
      <c r="D2853" t="s">
        <v>5</v>
      </c>
      <c r="E2853" t="s">
        <v>5</v>
      </c>
      <c r="F2853">
        <v>1.288</v>
      </c>
      <c r="G2853" t="s">
        <v>5</v>
      </c>
      <c r="H2853">
        <v>12.0989</v>
      </c>
      <c r="I2853">
        <v>25.625</v>
      </c>
      <c r="J2853">
        <v>24.502800000000001</v>
      </c>
      <c r="K2853" t="s">
        <v>5</v>
      </c>
      <c r="L2853">
        <v>32.390999999999998</v>
      </c>
      <c r="M2853" t="s">
        <v>5</v>
      </c>
      <c r="N2853">
        <v>11.1905</v>
      </c>
      <c r="O2853" t="s">
        <v>5</v>
      </c>
      <c r="P2853" t="s">
        <v>5</v>
      </c>
      <c r="Q2853">
        <v>6.5156000000000001</v>
      </c>
      <c r="R2853">
        <v>42.5625</v>
      </c>
      <c r="S2853">
        <v>43.9375</v>
      </c>
      <c r="T2853">
        <v>55.6875</v>
      </c>
      <c r="U2853">
        <v>17.359400000000001</v>
      </c>
      <c r="V2853">
        <v>49.75</v>
      </c>
      <c r="W2853">
        <v>1569.6604</v>
      </c>
      <c r="X2853">
        <v>32.212699999999998</v>
      </c>
      <c r="Y2853" t="s">
        <v>5</v>
      </c>
      <c r="Z2853">
        <v>29.281300000000002</v>
      </c>
      <c r="AA2853">
        <v>30.375</v>
      </c>
      <c r="AB2853">
        <v>10.7813</v>
      </c>
      <c r="AC2853" t="s">
        <v>5</v>
      </c>
      <c r="AD2853">
        <v>6.9843999999999999</v>
      </c>
      <c r="AE2853">
        <v>37.6875</v>
      </c>
      <c r="AF2853" t="s">
        <v>5</v>
      </c>
      <c r="AG2853">
        <v>20.25</v>
      </c>
      <c r="AH2853">
        <v>20.531300000000002</v>
      </c>
      <c r="AI2853" t="s">
        <v>5</v>
      </c>
      <c r="AJ2853" t="s">
        <v>5</v>
      </c>
      <c r="AK2853">
        <v>3.3795999999999999</v>
      </c>
      <c r="AL2853">
        <v>66.343999999999994</v>
      </c>
      <c r="AM2853" t="s">
        <v>5</v>
      </c>
      <c r="AN2853">
        <v>31.875</v>
      </c>
      <c r="AO2853">
        <v>25.030999999999999</v>
      </c>
      <c r="AP2853" t="s">
        <v>5</v>
      </c>
      <c r="AQ2853">
        <v>2.5</v>
      </c>
      <c r="AR2853" t="s">
        <v>5</v>
      </c>
      <c r="AS2853">
        <v>30.062999999999999</v>
      </c>
      <c r="AT2853">
        <v>2.875</v>
      </c>
      <c r="AU2853">
        <v>26.434000000000001</v>
      </c>
      <c r="AV2853">
        <v>30.9131</v>
      </c>
      <c r="AW2853">
        <v>7.0233999999999996</v>
      </c>
      <c r="AX2853" t="s">
        <v>5</v>
      </c>
      <c r="AY2853">
        <v>36</v>
      </c>
      <c r="AZ2853" t="s">
        <v>5</v>
      </c>
      <c r="BA2853">
        <v>24.875</v>
      </c>
      <c r="BB2853">
        <v>1.0104</v>
      </c>
      <c r="BC2853">
        <v>44.061</v>
      </c>
      <c r="BD2853" t="s">
        <v>5</v>
      </c>
      <c r="BE2853">
        <v>55.5625</v>
      </c>
      <c r="BF2853" t="s">
        <v>5</v>
      </c>
      <c r="BG2853">
        <v>48.253599999999999</v>
      </c>
      <c r="BH2853">
        <v>26.312999999999999</v>
      </c>
      <c r="BI2853">
        <v>67.5</v>
      </c>
      <c r="BJ2853">
        <v>20.25</v>
      </c>
      <c r="BK2853">
        <v>23.0715</v>
      </c>
      <c r="BL2853">
        <v>13.666700000000001</v>
      </c>
      <c r="BM2853">
        <v>32.938000000000002</v>
      </c>
      <c r="BN2853">
        <v>12.3233</v>
      </c>
      <c r="BO2853">
        <v>6.88</v>
      </c>
      <c r="BP2853">
        <v>57.914000000000001</v>
      </c>
      <c r="BQ2853">
        <v>57.703499999999998</v>
      </c>
      <c r="BR2853">
        <v>13.875</v>
      </c>
      <c r="BS2853">
        <v>35.875</v>
      </c>
      <c r="BT2853">
        <v>43.875</v>
      </c>
      <c r="BU2853">
        <v>2.3944999999999999</v>
      </c>
      <c r="BV2853">
        <v>66.981300000000005</v>
      </c>
      <c r="BW2853" t="s">
        <v>5</v>
      </c>
      <c r="BX2853">
        <v>41.42</v>
      </c>
      <c r="BY2853">
        <v>6.8125</v>
      </c>
      <c r="BZ2853">
        <v>4.5391000000000004</v>
      </c>
      <c r="CA2853">
        <v>41.438000000000002</v>
      </c>
      <c r="CB2853">
        <v>442.9676</v>
      </c>
      <c r="CC2853">
        <v>19.988700000000001</v>
      </c>
      <c r="CD2853">
        <v>48.198799999999999</v>
      </c>
      <c r="CE2853">
        <v>19.5</v>
      </c>
      <c r="CF2853">
        <v>38.75</v>
      </c>
      <c r="CG2853" t="s">
        <v>5</v>
      </c>
      <c r="CH2853" t="s">
        <v>5</v>
      </c>
      <c r="CI2853" t="s">
        <v>5</v>
      </c>
      <c r="CJ2853">
        <v>22.6875</v>
      </c>
      <c r="CK2853" t="s">
        <v>5</v>
      </c>
      <c r="CL2853" t="s">
        <v>5</v>
      </c>
      <c r="CM2853" t="s">
        <v>5</v>
      </c>
      <c r="CN2853">
        <v>6.1718999999999999</v>
      </c>
      <c r="CO2853" t="s">
        <v>5</v>
      </c>
      <c r="CP2853" t="s">
        <v>5</v>
      </c>
      <c r="CQ2853">
        <v>3.4687999999999999</v>
      </c>
      <c r="CR2853">
        <v>14.890599999999999</v>
      </c>
      <c r="CS2853" t="s">
        <v>5</v>
      </c>
      <c r="CT2853">
        <v>40.25</v>
      </c>
      <c r="CU2853">
        <v>31.859400000000001</v>
      </c>
      <c r="CV2853">
        <v>29.215</v>
      </c>
      <c r="CW2853">
        <v>45.438000000000002</v>
      </c>
      <c r="CX2853">
        <v>49.8125</v>
      </c>
      <c r="CY2853">
        <v>12.5</v>
      </c>
      <c r="CZ2853" t="s">
        <v>5</v>
      </c>
      <c r="DA2853" t="s">
        <v>5</v>
      </c>
      <c r="DB2853">
        <v>8.2970000000000006</v>
      </c>
      <c r="DC2853">
        <v>27.5</v>
      </c>
      <c r="DD2853" t="s">
        <v>5</v>
      </c>
      <c r="DE2853">
        <v>32.6004</v>
      </c>
      <c r="DF2853">
        <v>53.375</v>
      </c>
      <c r="DG2853">
        <v>1.849</v>
      </c>
      <c r="DH2853">
        <v>16.375</v>
      </c>
      <c r="DI2853">
        <v>23.393699999999999</v>
      </c>
      <c r="DJ2853">
        <v>35.25</v>
      </c>
      <c r="DK2853" t="s">
        <v>5</v>
      </c>
      <c r="DL2853">
        <v>33</v>
      </c>
      <c r="DM2853" t="s">
        <v>5</v>
      </c>
      <c r="DN2853">
        <v>2.8853999999999997</v>
      </c>
      <c r="DO2853" t="s">
        <v>5</v>
      </c>
      <c r="DP2853">
        <v>51</v>
      </c>
      <c r="DQ2853" t="s">
        <v>5</v>
      </c>
      <c r="DR2853">
        <v>50.030999999999999</v>
      </c>
      <c r="DS2853">
        <v>35.0625</v>
      </c>
      <c r="DT2853">
        <v>1.5676999999999999</v>
      </c>
      <c r="DU2853" t="s">
        <v>5</v>
      </c>
      <c r="DV2853">
        <v>20.5791</v>
      </c>
      <c r="DW2853">
        <v>28.5625</v>
      </c>
      <c r="DX2853">
        <v>42.906300000000002</v>
      </c>
      <c r="DY2853" t="s">
        <v>5</v>
      </c>
      <c r="DZ2853">
        <v>29.9375</v>
      </c>
      <c r="EA2853" t="s">
        <v>5</v>
      </c>
      <c r="EB2853">
        <v>42.328400000000002</v>
      </c>
      <c r="EC2853">
        <v>19.1875</v>
      </c>
      <c r="ED2853" t="s">
        <v>5</v>
      </c>
      <c r="EE2853" t="s">
        <v>5</v>
      </c>
      <c r="EF2853">
        <v>26.375</v>
      </c>
      <c r="EG2853">
        <v>5.8182999999999998</v>
      </c>
      <c r="EH2853">
        <v>12.043799999999999</v>
      </c>
      <c r="EI2853">
        <v>29.477799999999998</v>
      </c>
      <c r="EJ2853" t="s">
        <v>5</v>
      </c>
      <c r="EK2853" t="s">
        <v>5</v>
      </c>
      <c r="EL2853">
        <v>26.757200000000001</v>
      </c>
      <c r="EM2853" t="s">
        <v>5</v>
      </c>
      <c r="EN2853">
        <v>12.4688</v>
      </c>
      <c r="EO2853">
        <v>28.624600000000001</v>
      </c>
      <c r="EP2853" t="s">
        <v>5</v>
      </c>
      <c r="EQ2853">
        <v>22.25</v>
      </c>
      <c r="ER2853">
        <v>15.5207</v>
      </c>
      <c r="ES2853">
        <v>37.3125</v>
      </c>
      <c r="ET2853">
        <v>75.158900000000003</v>
      </c>
      <c r="EU2853">
        <v>3.6457999999999999</v>
      </c>
      <c r="EV2853" t="s">
        <v>5</v>
      </c>
      <c r="EW2853" t="s">
        <v>5</v>
      </c>
      <c r="EY2853">
        <v>3.7911999999999999</v>
      </c>
      <c r="EZ2853">
        <v>20.875</v>
      </c>
      <c r="FA2853">
        <v>36.9375</v>
      </c>
      <c r="FB2853">
        <v>19.614000000000001</v>
      </c>
      <c r="FC2853">
        <v>22.4375</v>
      </c>
      <c r="FD2853">
        <v>21.0625</v>
      </c>
      <c r="FE2853">
        <v>20.75</v>
      </c>
      <c r="FG2853">
        <v>11.3125</v>
      </c>
      <c r="FH2853" t="s">
        <v>5</v>
      </c>
      <c r="FI2853">
        <v>24.75</v>
      </c>
      <c r="FJ2853">
        <v>21</v>
      </c>
      <c r="FL2853">
        <v>101.875</v>
      </c>
      <c r="FM2853">
        <v>15.4017</v>
      </c>
      <c r="FN2853">
        <v>41.75</v>
      </c>
      <c r="FO2853">
        <v>23</v>
      </c>
      <c r="FP2853">
        <v>4.016</v>
      </c>
      <c r="FQ2853" t="s">
        <v>5</v>
      </c>
      <c r="FR2853">
        <v>13.765599999999999</v>
      </c>
      <c r="FS2853" t="s">
        <v>5</v>
      </c>
      <c r="FT2853" t="s">
        <v>5</v>
      </c>
      <c r="FU2853">
        <v>24.375</v>
      </c>
      <c r="FV2853" t="s">
        <v>5</v>
      </c>
      <c r="FW2853">
        <v>3.75</v>
      </c>
      <c r="FX2853" t="s">
        <v>5</v>
      </c>
      <c r="FY2853" t="s">
        <v>5</v>
      </c>
      <c r="FZ2853">
        <v>3.875</v>
      </c>
      <c r="GA2853">
        <v>48.96</v>
      </c>
      <c r="GB2853">
        <v>28.5625</v>
      </c>
      <c r="GC2853">
        <v>12.781000000000001</v>
      </c>
      <c r="GD2853" t="s">
        <v>5</v>
      </c>
      <c r="GE2853">
        <v>8.1927000000000003</v>
      </c>
      <c r="GF2853">
        <v>49.8125</v>
      </c>
      <c r="GG2853">
        <v>0.5</v>
      </c>
      <c r="GH2853">
        <v>6.8125</v>
      </c>
      <c r="GI2853" t="s">
        <v>5</v>
      </c>
      <c r="GJ2853">
        <v>8.3931000000000004</v>
      </c>
      <c r="GK2853" t="s">
        <v>5</v>
      </c>
      <c r="GL2853" t="s">
        <v>5</v>
      </c>
      <c r="GM2853" t="s">
        <v>5</v>
      </c>
      <c r="GN2853">
        <v>19.25</v>
      </c>
      <c r="GO2853" t="s">
        <v>5</v>
      </c>
      <c r="GP2853" t="s">
        <v>5</v>
      </c>
      <c r="GQ2853" t="s">
        <v>5</v>
      </c>
      <c r="GR2853">
        <v>34.969000000000001</v>
      </c>
      <c r="GS2853">
        <v>47.882300000000001</v>
      </c>
      <c r="GT2853">
        <v>2.3574000000000002</v>
      </c>
      <c r="GU2853">
        <v>20.406300000000002</v>
      </c>
      <c r="GV2853">
        <v>16.5</v>
      </c>
      <c r="GW2853">
        <v>61.1875</v>
      </c>
      <c r="GX2853" t="s">
        <v>5</v>
      </c>
      <c r="GY2853" t="s">
        <v>5</v>
      </c>
      <c r="GZ2853" t="s">
        <v>5</v>
      </c>
      <c r="HA2853">
        <v>19.125</v>
      </c>
      <c r="HB2853" t="s">
        <v>5</v>
      </c>
      <c r="HC2853">
        <v>26</v>
      </c>
      <c r="HD2853" t="s">
        <v>5</v>
      </c>
      <c r="HE2853">
        <v>80.5</v>
      </c>
      <c r="HF2853">
        <v>36</v>
      </c>
      <c r="HG2853">
        <v>17.906300000000002</v>
      </c>
      <c r="HH2853" t="s">
        <v>5</v>
      </c>
      <c r="HI2853">
        <v>14.25</v>
      </c>
      <c r="HJ2853" t="s">
        <v>5</v>
      </c>
      <c r="HK2853" t="s">
        <v>5</v>
      </c>
      <c r="HL2853">
        <v>39.563000000000002</v>
      </c>
      <c r="HM2853">
        <v>21.083300000000001</v>
      </c>
      <c r="HN2853" t="s">
        <v>5</v>
      </c>
      <c r="HO2853">
        <v>70.1875</v>
      </c>
      <c r="HP2853" t="s">
        <v>5</v>
      </c>
      <c r="HQ2853" t="s">
        <v>5</v>
      </c>
      <c r="HR2853">
        <v>44.625</v>
      </c>
      <c r="HS2853">
        <v>1.2812999999999999</v>
      </c>
      <c r="HT2853">
        <v>46.767099999999999</v>
      </c>
      <c r="HU2853">
        <v>12.0122</v>
      </c>
      <c r="HV2853" t="s">
        <v>5</v>
      </c>
      <c r="HW2853">
        <v>15.7483</v>
      </c>
      <c r="HX2853">
        <v>8.5937999999999999</v>
      </c>
      <c r="HY2853">
        <v>4.5781000000000001</v>
      </c>
      <c r="HZ2853">
        <v>5.1929999999999996</v>
      </c>
      <c r="IA2853">
        <v>11.2926</v>
      </c>
      <c r="IB2853">
        <v>30.968800000000002</v>
      </c>
      <c r="IC2853">
        <v>11.625</v>
      </c>
      <c r="ID2853">
        <v>97.875</v>
      </c>
      <c r="IE2853" t="s">
        <v>5</v>
      </c>
      <c r="IF2853">
        <v>5.4843999999999999</v>
      </c>
      <c r="IG2853">
        <v>14.083299999999999</v>
      </c>
      <c r="IH2853">
        <v>18.687999999999999</v>
      </c>
      <c r="II2853">
        <v>8.875</v>
      </c>
      <c r="IJ2853">
        <v>27.8125</v>
      </c>
      <c r="IK2853" t="s">
        <v>5</v>
      </c>
      <c r="IL2853">
        <v>42.031300000000002</v>
      </c>
      <c r="IM2853">
        <v>24.297000000000001</v>
      </c>
      <c r="IN2853">
        <v>34.073500000000003</v>
      </c>
      <c r="IO2853">
        <v>40.75</v>
      </c>
      <c r="IP2853" t="s">
        <v>5</v>
      </c>
      <c r="IQ2853" t="s">
        <v>5</v>
      </c>
      <c r="IR2853">
        <v>15.4899</v>
      </c>
      <c r="IS2853">
        <v>8.4060000000000006</v>
      </c>
      <c r="IT2853">
        <v>7.1669999999999998</v>
      </c>
      <c r="IU2853">
        <v>9.25</v>
      </c>
      <c r="IV2853">
        <v>27.718800000000002</v>
      </c>
      <c r="IW2853">
        <v>37.75</v>
      </c>
      <c r="IX2853">
        <v>10.796900000000001</v>
      </c>
      <c r="IY2853">
        <v>3.3125</v>
      </c>
      <c r="IZ2853">
        <v>40.171700000000001</v>
      </c>
      <c r="JA2853">
        <v>24.343800000000002</v>
      </c>
      <c r="JB2853">
        <v>50.0625</v>
      </c>
      <c r="JC2853" t="s">
        <v>5</v>
      </c>
      <c r="JD2853">
        <v>38</v>
      </c>
      <c r="JE2853">
        <v>8.1875</v>
      </c>
      <c r="JF2853">
        <v>25.375</v>
      </c>
      <c r="JG2853">
        <v>23.1875</v>
      </c>
      <c r="JH2853" t="s">
        <v>5</v>
      </c>
      <c r="JI2853" t="s">
        <v>5</v>
      </c>
      <c r="JJ2853">
        <v>13.583299999999999</v>
      </c>
      <c r="JK2853">
        <v>27.531300000000002</v>
      </c>
      <c r="JL2853">
        <v>64.194500000000005</v>
      </c>
      <c r="JM2853" t="s">
        <v>5</v>
      </c>
      <c r="JN2853" t="s">
        <v>5</v>
      </c>
      <c r="JO2853">
        <v>30.218800000000002</v>
      </c>
      <c r="JP2853">
        <v>13.0313</v>
      </c>
      <c r="JQ2853">
        <v>51.5625</v>
      </c>
      <c r="JR2853">
        <v>8.5625</v>
      </c>
      <c r="JS2853">
        <v>15.833299999999999</v>
      </c>
      <c r="JT2853">
        <v>22.125</v>
      </c>
      <c r="JU2853" t="s">
        <v>5</v>
      </c>
      <c r="JV2853">
        <v>16.4375</v>
      </c>
      <c r="JW2853">
        <v>15.495900000000001</v>
      </c>
      <c r="JX2853">
        <v>33.563000000000002</v>
      </c>
      <c r="JY2853">
        <v>14.791700000000001</v>
      </c>
      <c r="JZ2853">
        <v>17.5625</v>
      </c>
      <c r="KA2853" t="s">
        <v>5</v>
      </c>
      <c r="KB2853">
        <v>91.75</v>
      </c>
      <c r="KC2853">
        <v>33.799999999999997</v>
      </c>
      <c r="KD2853">
        <v>45.3125</v>
      </c>
      <c r="KE2853" t="s">
        <v>5</v>
      </c>
      <c r="KF2853">
        <v>10.265599999999999</v>
      </c>
      <c r="KG2853">
        <v>15.734400000000001</v>
      </c>
      <c r="KH2853">
        <v>20.666699999999999</v>
      </c>
      <c r="KI2853" t="s">
        <v>5</v>
      </c>
      <c r="KJ2853" t="s">
        <v>5</v>
      </c>
      <c r="KK2853" t="s">
        <v>5</v>
      </c>
      <c r="KL2853" t="s">
        <v>5</v>
      </c>
      <c r="KM2853">
        <v>15.3125</v>
      </c>
      <c r="KN2853" t="s">
        <v>5</v>
      </c>
      <c r="KO2853">
        <v>21.375</v>
      </c>
      <c r="KP2853" t="s">
        <v>5</v>
      </c>
      <c r="KQ2853">
        <v>16.918600000000001</v>
      </c>
      <c r="KR2853">
        <v>31.25</v>
      </c>
      <c r="KS2853">
        <v>15.770799999999999</v>
      </c>
      <c r="KT2853">
        <v>33.063000000000002</v>
      </c>
      <c r="KU2853">
        <v>12.7188</v>
      </c>
      <c r="KV2853" t="s">
        <v>5</v>
      </c>
      <c r="KW2853">
        <v>54.0625</v>
      </c>
      <c r="KX2853">
        <v>25.0075</v>
      </c>
      <c r="KY2853">
        <v>14.25</v>
      </c>
      <c r="KZ2853">
        <v>22.937999999999999</v>
      </c>
      <c r="LA2853">
        <v>18</v>
      </c>
      <c r="LB2853" t="s">
        <v>5</v>
      </c>
      <c r="LC2853">
        <v>39.97</v>
      </c>
      <c r="LD2853">
        <v>57.25</v>
      </c>
      <c r="LE2853">
        <v>49.438000000000002</v>
      </c>
      <c r="LF2853">
        <v>8.3000000000000004E-2</v>
      </c>
      <c r="LG2853">
        <v>8.6074000000000002</v>
      </c>
      <c r="LH2853" t="s">
        <v>5</v>
      </c>
      <c r="LI2853" t="s">
        <v>5</v>
      </c>
      <c r="LJ2853">
        <v>87.665599999999998</v>
      </c>
      <c r="LK2853">
        <v>8.6317000000000004</v>
      </c>
      <c r="LL2853">
        <v>52.816099999999999</v>
      </c>
      <c r="LM2853" t="s">
        <v>5</v>
      </c>
      <c r="LN2853">
        <v>33.5</v>
      </c>
      <c r="LO2853">
        <v>76.061300000000003</v>
      </c>
      <c r="LP2853">
        <v>54.5</v>
      </c>
      <c r="LQ2853">
        <v>48.625</v>
      </c>
      <c r="LR2853" t="s">
        <v>5</v>
      </c>
      <c r="LS2853">
        <v>53.468800000000002</v>
      </c>
      <c r="LT2853" t="s">
        <v>5</v>
      </c>
      <c r="LU2853" t="s">
        <v>5</v>
      </c>
      <c r="LV2853" t="s">
        <v>5</v>
      </c>
      <c r="LW2853" t="s">
        <v>5</v>
      </c>
      <c r="LX2853">
        <v>33.125</v>
      </c>
      <c r="LY2853">
        <v>16.0625</v>
      </c>
      <c r="LZ2853" t="s">
        <v>5</v>
      </c>
      <c r="MA2853">
        <v>9.8239999999999998</v>
      </c>
      <c r="MB2853">
        <v>5.4922000000000004</v>
      </c>
      <c r="MC2853">
        <v>4.3906000000000001</v>
      </c>
      <c r="MD2853" t="s">
        <v>5</v>
      </c>
      <c r="ME2853">
        <v>36.655999999999999</v>
      </c>
      <c r="MF2853">
        <v>15.489599999999999</v>
      </c>
      <c r="MG2853" t="s">
        <v>5</v>
      </c>
      <c r="MH2853" t="s">
        <v>5</v>
      </c>
      <c r="MI2853">
        <v>14.5625</v>
      </c>
      <c r="MJ2853">
        <v>52.218800000000002</v>
      </c>
      <c r="MK2853">
        <v>84.625</v>
      </c>
      <c r="ML2853">
        <v>8.9219000000000008</v>
      </c>
      <c r="MM2853">
        <v>8.5702999999999996</v>
      </c>
      <c r="MN2853" t="s">
        <v>5</v>
      </c>
      <c r="MO2853" t="s">
        <v>5</v>
      </c>
      <c r="MP2853" t="s">
        <v>5</v>
      </c>
      <c r="MQ2853" t="s">
        <v>5</v>
      </c>
      <c r="MR2853">
        <v>12.1563</v>
      </c>
      <c r="MS2853">
        <v>1.3663000000000001</v>
      </c>
      <c r="MT2853">
        <v>9.3291000000000004</v>
      </c>
      <c r="MU2853">
        <v>40.531300000000002</v>
      </c>
      <c r="MV2853" t="s">
        <v>5</v>
      </c>
      <c r="MW2853">
        <v>9.4380000000000006</v>
      </c>
      <c r="MX2853">
        <v>10.9114</v>
      </c>
      <c r="MY2853" t="s">
        <v>5</v>
      </c>
      <c r="MZ2853">
        <v>57.406300000000002</v>
      </c>
      <c r="NA2853">
        <v>4.2062999999999997</v>
      </c>
      <c r="NB2853">
        <v>8.8950999999999993</v>
      </c>
      <c r="NC2853">
        <v>12.545999999999999</v>
      </c>
      <c r="ND2853">
        <v>20.8125</v>
      </c>
      <c r="NE2853" t="s">
        <v>5</v>
      </c>
      <c r="NF2853">
        <v>45</v>
      </c>
      <c r="NG2853" t="s">
        <v>5</v>
      </c>
      <c r="NH2853">
        <v>36.843800000000002</v>
      </c>
      <c r="NI2853">
        <v>7.6509999999999998</v>
      </c>
      <c r="NJ2853">
        <v>25.791699999999999</v>
      </c>
      <c r="NK2853">
        <v>10.265599999999999</v>
      </c>
      <c r="NL2853">
        <v>14.875</v>
      </c>
      <c r="NM2853">
        <v>48.0625</v>
      </c>
      <c r="NN2853">
        <v>23.375</v>
      </c>
      <c r="NO2853" t="s">
        <v>5</v>
      </c>
      <c r="NP2853">
        <v>64.1875</v>
      </c>
      <c r="NQ2853">
        <v>9.3173999999999992</v>
      </c>
      <c r="NR2853">
        <v>46.0625</v>
      </c>
      <c r="NS2853">
        <v>20.5</v>
      </c>
      <c r="NT2853">
        <v>18.674700000000001</v>
      </c>
      <c r="NU2853" t="s">
        <v>5</v>
      </c>
      <c r="NV2853" t="s">
        <v>5</v>
      </c>
      <c r="NW2853">
        <v>21.562999999999999</v>
      </c>
      <c r="NX2853">
        <v>20.625</v>
      </c>
      <c r="NY2853">
        <v>13.8125</v>
      </c>
      <c r="NZ2853">
        <v>34.6875</v>
      </c>
      <c r="OA2853">
        <v>14.375</v>
      </c>
      <c r="OB2853" t="s">
        <v>5</v>
      </c>
      <c r="OC2853">
        <v>41.734400000000001</v>
      </c>
      <c r="OD2853" t="s">
        <v>5</v>
      </c>
      <c r="OE2853">
        <v>19.899999999999999</v>
      </c>
      <c r="OF2853">
        <v>58.9375</v>
      </c>
      <c r="OG2853" t="s">
        <v>5</v>
      </c>
      <c r="OH2853">
        <v>27.187999999999999</v>
      </c>
      <c r="OI2853" t="s">
        <v>5</v>
      </c>
      <c r="OJ2853">
        <v>31</v>
      </c>
      <c r="OK2853">
        <v>12.722200000000001</v>
      </c>
      <c r="OL2853">
        <v>22.875</v>
      </c>
      <c r="OM2853">
        <v>8.5155999999999992</v>
      </c>
      <c r="ON2853">
        <v>16.285</v>
      </c>
      <c r="OO2853">
        <v>1.7558</v>
      </c>
      <c r="OP2853">
        <v>16.030999999999999</v>
      </c>
      <c r="OQ2853">
        <v>1.9297</v>
      </c>
      <c r="OR2853">
        <v>9.7917000000000005</v>
      </c>
      <c r="OS2853">
        <v>33.625</v>
      </c>
      <c r="OT2853">
        <v>40.875</v>
      </c>
      <c r="OU2853">
        <v>5.5663999999999998</v>
      </c>
      <c r="OV2853">
        <v>27.6875</v>
      </c>
      <c r="OW2853">
        <v>16.125</v>
      </c>
      <c r="OX2853">
        <v>21.937999999999999</v>
      </c>
      <c r="OY2853">
        <v>35.063000000000002</v>
      </c>
      <c r="OZ2853">
        <v>25.923000000000002</v>
      </c>
      <c r="PA2853">
        <v>34.656300000000002</v>
      </c>
      <c r="PB2853">
        <v>27.5625</v>
      </c>
      <c r="PC2853">
        <v>23.937999999999999</v>
      </c>
      <c r="PD2853">
        <v>17.796900000000001</v>
      </c>
      <c r="PE2853">
        <v>18.385200000000001</v>
      </c>
      <c r="PF2853">
        <v>19.920000000000002</v>
      </c>
      <c r="PG2853">
        <v>26.937999999999999</v>
      </c>
      <c r="PH2853">
        <v>24.437999999999999</v>
      </c>
      <c r="PI2853">
        <v>15.125</v>
      </c>
      <c r="PJ2853">
        <v>64.174999999999997</v>
      </c>
      <c r="PK2853" t="s">
        <v>5</v>
      </c>
      <c r="PL2853">
        <v>6.2270000000000003</v>
      </c>
      <c r="PM2853">
        <v>26.25</v>
      </c>
      <c r="PN2853">
        <v>35</v>
      </c>
      <c r="PO2853" t="s">
        <v>5</v>
      </c>
      <c r="PP2853">
        <v>25.75</v>
      </c>
      <c r="PQ2853">
        <v>27.25</v>
      </c>
      <c r="PR2853">
        <v>55.75</v>
      </c>
      <c r="PS2853">
        <v>37.5</v>
      </c>
      <c r="PT2853" t="s">
        <v>5</v>
      </c>
      <c r="PU2853" t="s">
        <v>5</v>
      </c>
      <c r="PV2853">
        <v>32.0625</v>
      </c>
      <c r="PW2853">
        <v>39.938000000000002</v>
      </c>
      <c r="PX2853">
        <v>29</v>
      </c>
      <c r="PY2853">
        <v>35.875</v>
      </c>
      <c r="PZ2853">
        <v>3.1406000000000001</v>
      </c>
      <c r="QA2853">
        <v>24.475000000000001</v>
      </c>
      <c r="QB2853" t="s">
        <v>5</v>
      </c>
      <c r="QC2853">
        <v>2.9375</v>
      </c>
      <c r="QD2853">
        <v>18.468800000000002</v>
      </c>
      <c r="QE2853">
        <v>50</v>
      </c>
      <c r="QF2853">
        <v>0.47660000000000002</v>
      </c>
      <c r="QG2853">
        <v>13.3125</v>
      </c>
      <c r="QH2853">
        <v>5.75</v>
      </c>
      <c r="QI2853" t="s">
        <v>5</v>
      </c>
      <c r="QJ2853" t="s">
        <v>5</v>
      </c>
      <c r="QK2853">
        <v>25.281300000000002</v>
      </c>
      <c r="QL2853" t="s">
        <v>5</v>
      </c>
      <c r="QM2853" t="s">
        <v>5</v>
      </c>
      <c r="QN2853" t="s">
        <v>5</v>
      </c>
      <c r="QO2853">
        <v>8.8475999999999999</v>
      </c>
      <c r="QP2853">
        <v>23.125</v>
      </c>
      <c r="QQ2853" t="s">
        <v>5</v>
      </c>
      <c r="QR2853">
        <v>14.547000000000001</v>
      </c>
      <c r="QS2853">
        <v>26.8125</v>
      </c>
      <c r="QT2853">
        <v>11.8125</v>
      </c>
      <c r="QU2853">
        <v>61.063000000000002</v>
      </c>
      <c r="QV2853">
        <v>15.9375</v>
      </c>
      <c r="QW2853">
        <v>18.426600000000001</v>
      </c>
      <c r="QX2853">
        <v>34.188000000000002</v>
      </c>
      <c r="QY2853" t="s">
        <v>5</v>
      </c>
      <c r="QZ2853">
        <v>11.941000000000001</v>
      </c>
      <c r="RA2853">
        <v>6.5887000000000002</v>
      </c>
      <c r="RB2853" t="s">
        <v>5</v>
      </c>
      <c r="RC2853">
        <v>8.0641999999999996</v>
      </c>
      <c r="RD2853">
        <v>42.313000000000002</v>
      </c>
      <c r="RE2853">
        <v>25.449000000000002</v>
      </c>
      <c r="RF2853" t="s">
        <v>5</v>
      </c>
      <c r="RG2853">
        <v>82.093800000000002</v>
      </c>
      <c r="RH2853">
        <v>62.625</v>
      </c>
      <c r="RI2853">
        <v>3.9409000000000001</v>
      </c>
      <c r="RJ2853">
        <v>49.298999999999999</v>
      </c>
      <c r="RK2853">
        <v>4.875</v>
      </c>
      <c r="RL2853">
        <v>72.25</v>
      </c>
      <c r="RM2853" t="s">
        <v>5</v>
      </c>
      <c r="RN2853" t="s">
        <v>5</v>
      </c>
      <c r="RO2853">
        <v>10.125</v>
      </c>
      <c r="RP2853">
        <v>17.0625</v>
      </c>
      <c r="RQ2853">
        <v>22.843800000000002</v>
      </c>
      <c r="RR2853">
        <v>38.875</v>
      </c>
      <c r="RS2853" t="s">
        <v>5</v>
      </c>
      <c r="RT2853">
        <v>24.375</v>
      </c>
      <c r="RU2853">
        <v>30.3126</v>
      </c>
      <c r="RV2853">
        <v>49</v>
      </c>
      <c r="RW2853" t="s">
        <v>5</v>
      </c>
      <c r="RX2853" t="s">
        <v>5</v>
      </c>
      <c r="RY2853" t="s">
        <v>5</v>
      </c>
      <c r="RZ2853">
        <v>17.9053</v>
      </c>
      <c r="SA2853" t="s">
        <v>5</v>
      </c>
      <c r="SB2853" t="s">
        <v>5</v>
      </c>
      <c r="SC2853" t="s">
        <v>5</v>
      </c>
      <c r="SD2853">
        <v>45.906300000000002</v>
      </c>
      <c r="SE2853">
        <v>46.531300000000002</v>
      </c>
      <c r="SF2853">
        <v>11.375</v>
      </c>
      <c r="SG2853">
        <v>18.6068</v>
      </c>
      <c r="SH2853" t="s">
        <v>5</v>
      </c>
      <c r="SI2853">
        <v>6.5951000000000004</v>
      </c>
      <c r="SJ2853" t="s">
        <v>5</v>
      </c>
      <c r="SK2853">
        <v>20.027799999999999</v>
      </c>
      <c r="SL2853">
        <v>53.6875</v>
      </c>
      <c r="SM2853" t="s">
        <v>5</v>
      </c>
      <c r="SN2853">
        <v>34.151699999999998</v>
      </c>
    </row>
    <row r="2854" spans="1:508" x14ac:dyDescent="0.3">
      <c r="A2854">
        <f t="shared" si="44"/>
        <v>356</v>
      </c>
      <c r="B2854" s="3">
        <v>36859</v>
      </c>
      <c r="C2854">
        <v>36.299399999999999</v>
      </c>
      <c r="D2854" t="s">
        <v>5</v>
      </c>
      <c r="E2854" t="s">
        <v>5</v>
      </c>
      <c r="F2854">
        <v>1.254</v>
      </c>
      <c r="G2854" t="s">
        <v>5</v>
      </c>
      <c r="H2854">
        <v>12.0383</v>
      </c>
      <c r="I2854">
        <v>25.625</v>
      </c>
      <c r="J2854">
        <v>24.950299999999999</v>
      </c>
      <c r="K2854" t="s">
        <v>5</v>
      </c>
      <c r="L2854">
        <v>32.155999999999999</v>
      </c>
      <c r="M2854" t="s">
        <v>5</v>
      </c>
      <c r="N2854">
        <v>11.3095</v>
      </c>
      <c r="O2854" t="s">
        <v>5</v>
      </c>
      <c r="P2854" t="s">
        <v>5</v>
      </c>
      <c r="Q2854">
        <v>6.5156000000000001</v>
      </c>
      <c r="R2854">
        <v>43.1875</v>
      </c>
      <c r="S2854">
        <v>45.5625</v>
      </c>
      <c r="T2854">
        <v>55.4375</v>
      </c>
      <c r="U2854">
        <v>17.484400000000001</v>
      </c>
      <c r="V2854">
        <v>49.688000000000002</v>
      </c>
      <c r="W2854">
        <v>1608.4045000000001</v>
      </c>
      <c r="X2854">
        <v>32.762599999999999</v>
      </c>
      <c r="Y2854" t="s">
        <v>5</v>
      </c>
      <c r="Z2854">
        <v>30</v>
      </c>
      <c r="AA2854">
        <v>30.9375</v>
      </c>
      <c r="AB2854">
        <v>11.1563</v>
      </c>
      <c r="AC2854" t="s">
        <v>5</v>
      </c>
      <c r="AD2854">
        <v>7.0312999999999999</v>
      </c>
      <c r="AE2854">
        <v>38.25</v>
      </c>
      <c r="AF2854" t="s">
        <v>5</v>
      </c>
      <c r="AG2854">
        <v>21.125</v>
      </c>
      <c r="AH2854">
        <v>21.468800000000002</v>
      </c>
      <c r="AI2854" t="s">
        <v>5</v>
      </c>
      <c r="AJ2854" t="s">
        <v>5</v>
      </c>
      <c r="AK2854">
        <v>3.3704000000000001</v>
      </c>
      <c r="AL2854">
        <v>68.125</v>
      </c>
      <c r="AM2854" t="s">
        <v>5</v>
      </c>
      <c r="AN2854">
        <v>31.312999999999999</v>
      </c>
      <c r="AO2854">
        <v>26.937999999999999</v>
      </c>
      <c r="AP2854" t="s">
        <v>5</v>
      </c>
      <c r="AQ2854">
        <v>2.5468999999999999</v>
      </c>
      <c r="AR2854" t="s">
        <v>5</v>
      </c>
      <c r="AS2854">
        <v>31.25</v>
      </c>
      <c r="AT2854">
        <v>2.8125</v>
      </c>
      <c r="AU2854">
        <v>24.6753</v>
      </c>
      <c r="AV2854">
        <v>31.779800000000002</v>
      </c>
      <c r="AW2854">
        <v>7.1562999999999999</v>
      </c>
      <c r="AX2854" t="s">
        <v>5</v>
      </c>
      <c r="AY2854">
        <v>36.125</v>
      </c>
      <c r="AZ2854" t="s">
        <v>5</v>
      </c>
      <c r="BA2854">
        <v>25.3125</v>
      </c>
      <c r="BB2854">
        <v>0.92710000000000004</v>
      </c>
      <c r="BC2854">
        <v>44.243000000000002</v>
      </c>
      <c r="BD2854" t="s">
        <v>5</v>
      </c>
      <c r="BE2854">
        <v>55.0625</v>
      </c>
      <c r="BF2854" t="s">
        <v>5</v>
      </c>
      <c r="BG2854">
        <v>49.8401</v>
      </c>
      <c r="BH2854">
        <v>26.062999999999999</v>
      </c>
      <c r="BI2854">
        <v>69.938000000000002</v>
      </c>
      <c r="BJ2854">
        <v>20.343800000000002</v>
      </c>
      <c r="BK2854">
        <v>23.614699999999999</v>
      </c>
      <c r="BL2854">
        <v>13.25</v>
      </c>
      <c r="BM2854">
        <v>34</v>
      </c>
      <c r="BN2854">
        <v>12.2967</v>
      </c>
      <c r="BO2854">
        <v>6.98</v>
      </c>
      <c r="BP2854">
        <v>57.031999999999996</v>
      </c>
      <c r="BQ2854">
        <v>59.3598</v>
      </c>
      <c r="BR2854">
        <v>15.375</v>
      </c>
      <c r="BS2854">
        <v>34.5</v>
      </c>
      <c r="BT2854">
        <v>44</v>
      </c>
      <c r="BU2854">
        <v>2.3203</v>
      </c>
      <c r="BV2854">
        <v>68.706400000000002</v>
      </c>
      <c r="BW2854" t="s">
        <v>5</v>
      </c>
      <c r="BX2854">
        <v>43</v>
      </c>
      <c r="BY2854">
        <v>6.5625</v>
      </c>
      <c r="BZ2854">
        <v>4.5937999999999999</v>
      </c>
      <c r="CA2854">
        <v>41.75</v>
      </c>
      <c r="CB2854">
        <v>459.82589999999999</v>
      </c>
      <c r="CC2854">
        <v>20.037299999999998</v>
      </c>
      <c r="CD2854">
        <v>48.049199999999999</v>
      </c>
      <c r="CE2854">
        <v>20.0625</v>
      </c>
      <c r="CF2854">
        <v>39.813000000000002</v>
      </c>
      <c r="CG2854" t="s">
        <v>5</v>
      </c>
      <c r="CH2854" t="s">
        <v>5</v>
      </c>
      <c r="CI2854" t="s">
        <v>5</v>
      </c>
      <c r="CJ2854">
        <v>22.8125</v>
      </c>
      <c r="CK2854" t="s">
        <v>5</v>
      </c>
      <c r="CL2854" t="s">
        <v>5</v>
      </c>
      <c r="CM2854" t="s">
        <v>5</v>
      </c>
      <c r="CN2854">
        <v>6.0233999999999996</v>
      </c>
      <c r="CO2854" t="s">
        <v>5</v>
      </c>
      <c r="CP2854" t="s">
        <v>5</v>
      </c>
      <c r="CQ2854">
        <v>3.5103999999999997</v>
      </c>
      <c r="CR2854">
        <v>14.734400000000001</v>
      </c>
      <c r="CS2854" t="s">
        <v>5</v>
      </c>
      <c r="CT2854">
        <v>41.6633</v>
      </c>
      <c r="CU2854">
        <v>32.865600000000001</v>
      </c>
      <c r="CV2854">
        <v>29.79</v>
      </c>
      <c r="CW2854">
        <v>44.813000000000002</v>
      </c>
      <c r="CX2854">
        <v>51.4375</v>
      </c>
      <c r="CY2854">
        <v>12.708299999999999</v>
      </c>
      <c r="CZ2854" t="s">
        <v>5</v>
      </c>
      <c r="DA2854" t="s">
        <v>5</v>
      </c>
      <c r="DB2854">
        <v>8.516</v>
      </c>
      <c r="DC2854">
        <v>27.8125</v>
      </c>
      <c r="DD2854" t="s">
        <v>5</v>
      </c>
      <c r="DE2854">
        <v>32.448099999999997</v>
      </c>
      <c r="DF2854">
        <v>56.375</v>
      </c>
      <c r="DG2854">
        <v>1.7968999999999999</v>
      </c>
      <c r="DH2854">
        <v>16.4375</v>
      </c>
      <c r="DI2854">
        <v>22.5123</v>
      </c>
      <c r="DJ2854">
        <v>36.438000000000002</v>
      </c>
      <c r="DK2854" t="s">
        <v>5</v>
      </c>
      <c r="DL2854">
        <v>33.4375</v>
      </c>
      <c r="DM2854" t="s">
        <v>5</v>
      </c>
      <c r="DN2854">
        <v>2.9478999999999997</v>
      </c>
      <c r="DO2854" t="s">
        <v>5</v>
      </c>
      <c r="DP2854">
        <v>51.6875</v>
      </c>
      <c r="DQ2854" t="s">
        <v>5</v>
      </c>
      <c r="DR2854">
        <v>52.078000000000003</v>
      </c>
      <c r="DS2854">
        <v>35.625</v>
      </c>
      <c r="DT2854">
        <v>1.5417000000000001</v>
      </c>
      <c r="DU2854" t="s">
        <v>5</v>
      </c>
      <c r="DV2854">
        <v>19.9072</v>
      </c>
      <c r="DW2854">
        <v>28</v>
      </c>
      <c r="DX2854">
        <v>41.0625</v>
      </c>
      <c r="DY2854" t="s">
        <v>5</v>
      </c>
      <c r="DZ2854">
        <v>30.218800000000002</v>
      </c>
      <c r="EA2854" t="s">
        <v>5</v>
      </c>
      <c r="EB2854">
        <v>44.462600000000002</v>
      </c>
      <c r="EC2854">
        <v>19.4375</v>
      </c>
      <c r="ED2854" t="s">
        <v>5</v>
      </c>
      <c r="EE2854" t="s">
        <v>5</v>
      </c>
      <c r="EF2854">
        <v>25.6875</v>
      </c>
      <c r="EG2854">
        <v>5.7995999999999999</v>
      </c>
      <c r="EH2854">
        <v>12.3161</v>
      </c>
      <c r="EI2854">
        <v>28.429400000000001</v>
      </c>
      <c r="EJ2854" t="s">
        <v>5</v>
      </c>
      <c r="EK2854" t="s">
        <v>5</v>
      </c>
      <c r="EL2854">
        <v>24.6418</v>
      </c>
      <c r="EM2854" t="s">
        <v>5</v>
      </c>
      <c r="EN2854">
        <v>12.770799999999999</v>
      </c>
      <c r="EO2854">
        <v>28.7502</v>
      </c>
      <c r="EP2854" t="s">
        <v>5</v>
      </c>
      <c r="EQ2854">
        <v>22.5</v>
      </c>
      <c r="ER2854">
        <v>15.558</v>
      </c>
      <c r="ES2854">
        <v>37.75</v>
      </c>
      <c r="ET2854">
        <v>76.195999999999998</v>
      </c>
      <c r="EU2854">
        <v>3.6667000000000001</v>
      </c>
      <c r="EV2854" t="s">
        <v>5</v>
      </c>
      <c r="EW2854" t="s">
        <v>5</v>
      </c>
      <c r="EY2854">
        <v>3.9062999999999999</v>
      </c>
      <c r="EZ2854">
        <v>21.375</v>
      </c>
      <c r="FA2854">
        <v>37.4375</v>
      </c>
      <c r="FB2854">
        <v>19.614000000000001</v>
      </c>
      <c r="FC2854">
        <v>22.75</v>
      </c>
      <c r="FD2854">
        <v>21.25</v>
      </c>
      <c r="FE2854">
        <v>21.531300000000002</v>
      </c>
      <c r="FG2854">
        <v>10.703099999999999</v>
      </c>
      <c r="FH2854" t="s">
        <v>5</v>
      </c>
      <c r="FI2854">
        <v>25.031300000000002</v>
      </c>
      <c r="FJ2854">
        <v>21.6875</v>
      </c>
      <c r="FL2854">
        <v>94.6875</v>
      </c>
      <c r="FM2854">
        <v>15.496600000000001</v>
      </c>
      <c r="FN2854">
        <v>41.6875</v>
      </c>
      <c r="FO2854">
        <v>23</v>
      </c>
      <c r="FP2854">
        <v>4.0309999999999997</v>
      </c>
      <c r="FQ2854" t="s">
        <v>5</v>
      </c>
      <c r="FR2854">
        <v>13.4375</v>
      </c>
      <c r="FS2854" t="s">
        <v>5</v>
      </c>
      <c r="FT2854" t="s">
        <v>5</v>
      </c>
      <c r="FU2854">
        <v>24.4375</v>
      </c>
      <c r="FV2854" t="s">
        <v>5</v>
      </c>
      <c r="FW2854">
        <v>3.9180000000000001</v>
      </c>
      <c r="FX2854" t="s">
        <v>5</v>
      </c>
      <c r="FY2854" t="s">
        <v>5</v>
      </c>
      <c r="FZ2854">
        <v>3.9062999999999999</v>
      </c>
      <c r="GA2854">
        <v>48.87</v>
      </c>
      <c r="GB2854">
        <v>29.375</v>
      </c>
      <c r="GC2854">
        <v>13.625</v>
      </c>
      <c r="GD2854" t="s">
        <v>5</v>
      </c>
      <c r="GE2854">
        <v>8.7082999999999995</v>
      </c>
      <c r="GF2854">
        <v>52.875</v>
      </c>
      <c r="GG2854">
        <v>0.44529999999999997</v>
      </c>
      <c r="GH2854">
        <v>6.9583000000000004</v>
      </c>
      <c r="GI2854" t="s">
        <v>5</v>
      </c>
      <c r="GJ2854">
        <v>8.2619000000000007</v>
      </c>
      <c r="GK2854" t="s">
        <v>5</v>
      </c>
      <c r="GL2854" t="s">
        <v>5</v>
      </c>
      <c r="GM2854" t="s">
        <v>5</v>
      </c>
      <c r="GN2854">
        <v>19.375</v>
      </c>
      <c r="GO2854" t="s">
        <v>5</v>
      </c>
      <c r="GP2854" t="s">
        <v>5</v>
      </c>
      <c r="GQ2854" t="s">
        <v>5</v>
      </c>
      <c r="GR2854">
        <v>37.469000000000001</v>
      </c>
      <c r="GS2854">
        <v>47.7622</v>
      </c>
      <c r="GT2854">
        <v>2.5390999999999999</v>
      </c>
      <c r="GU2854">
        <v>20.843800000000002</v>
      </c>
      <c r="GV2854">
        <v>16.694400000000002</v>
      </c>
      <c r="GW2854">
        <v>62.25</v>
      </c>
      <c r="GX2854" t="s">
        <v>5</v>
      </c>
      <c r="GY2854" t="s">
        <v>5</v>
      </c>
      <c r="GZ2854" t="s">
        <v>5</v>
      </c>
      <c r="HA2854">
        <v>19.375</v>
      </c>
      <c r="HB2854" t="s">
        <v>5</v>
      </c>
      <c r="HC2854">
        <v>25.8125</v>
      </c>
      <c r="HD2854" t="s">
        <v>5</v>
      </c>
      <c r="HE2854">
        <v>82.875</v>
      </c>
      <c r="HF2854">
        <v>37</v>
      </c>
      <c r="HG2854">
        <v>17.375</v>
      </c>
      <c r="HH2854" t="s">
        <v>5</v>
      </c>
      <c r="HI2854">
        <v>14.8125</v>
      </c>
      <c r="HJ2854" t="s">
        <v>5</v>
      </c>
      <c r="HK2854" t="s">
        <v>5</v>
      </c>
      <c r="HL2854">
        <v>40</v>
      </c>
      <c r="HM2854">
        <v>20.6875</v>
      </c>
      <c r="HN2854" t="s">
        <v>5</v>
      </c>
      <c r="HO2854">
        <v>73.4375</v>
      </c>
      <c r="HP2854" t="s">
        <v>5</v>
      </c>
      <c r="HQ2854" t="s">
        <v>5</v>
      </c>
      <c r="HR2854">
        <v>46.9375</v>
      </c>
      <c r="HS2854">
        <v>1.2656000000000001</v>
      </c>
      <c r="HT2854">
        <v>45.993600000000001</v>
      </c>
      <c r="HU2854">
        <v>11.508800000000001</v>
      </c>
      <c r="HV2854" t="s">
        <v>5</v>
      </c>
      <c r="HW2854">
        <v>15.691599999999999</v>
      </c>
      <c r="HX2854">
        <v>8.6094000000000008</v>
      </c>
      <c r="HY2854">
        <v>4.5468999999999999</v>
      </c>
      <c r="HZ2854">
        <v>5.12</v>
      </c>
      <c r="IA2854">
        <v>11.4146</v>
      </c>
      <c r="IB2854">
        <v>32.1875</v>
      </c>
      <c r="IC2854">
        <v>11.875</v>
      </c>
      <c r="ID2854">
        <v>99.8125</v>
      </c>
      <c r="IE2854" t="s">
        <v>5</v>
      </c>
      <c r="IF2854">
        <v>5.2656000000000001</v>
      </c>
      <c r="IG2854">
        <v>14.472200000000001</v>
      </c>
      <c r="IH2854">
        <v>18.875</v>
      </c>
      <c r="II2854">
        <v>9.0310000000000006</v>
      </c>
      <c r="IJ2854">
        <v>26.875</v>
      </c>
      <c r="IK2854" t="s">
        <v>5</v>
      </c>
      <c r="IL2854">
        <v>42.75</v>
      </c>
      <c r="IM2854">
        <v>23.75</v>
      </c>
      <c r="IN2854">
        <v>34.874499999999998</v>
      </c>
      <c r="IO2854">
        <v>40.125</v>
      </c>
      <c r="IP2854" t="s">
        <v>5</v>
      </c>
      <c r="IQ2854" t="s">
        <v>5</v>
      </c>
      <c r="IR2854">
        <v>16.213200000000001</v>
      </c>
      <c r="IS2854">
        <v>8.4060000000000006</v>
      </c>
      <c r="IT2854">
        <v>7</v>
      </c>
      <c r="IU2854">
        <v>8.875</v>
      </c>
      <c r="IV2854">
        <v>28.375</v>
      </c>
      <c r="IW2854">
        <v>36.125</v>
      </c>
      <c r="IX2854">
        <v>10.75</v>
      </c>
      <c r="IY2854">
        <v>3.2812999999999999</v>
      </c>
      <c r="IZ2854">
        <v>39.359200000000001</v>
      </c>
      <c r="JA2854">
        <v>25.531300000000002</v>
      </c>
      <c r="JB2854">
        <v>50.125</v>
      </c>
      <c r="JC2854" t="s">
        <v>5</v>
      </c>
      <c r="JD2854">
        <v>37.9375</v>
      </c>
      <c r="JE2854">
        <v>8.125</v>
      </c>
      <c r="JF2854">
        <v>25.0625</v>
      </c>
      <c r="JG2854">
        <v>24.4375</v>
      </c>
      <c r="JH2854" t="s">
        <v>5</v>
      </c>
      <c r="JI2854" t="s">
        <v>5</v>
      </c>
      <c r="JJ2854">
        <v>13.520799999999999</v>
      </c>
      <c r="JK2854">
        <v>29.9375</v>
      </c>
      <c r="JL2854">
        <v>65.784700000000001</v>
      </c>
      <c r="JM2854" t="s">
        <v>5</v>
      </c>
      <c r="JN2854" t="s">
        <v>5</v>
      </c>
      <c r="JO2854">
        <v>31.0625</v>
      </c>
      <c r="JP2854">
        <v>13.375</v>
      </c>
      <c r="JQ2854">
        <v>52.25</v>
      </c>
      <c r="JR2854">
        <v>8.4375</v>
      </c>
      <c r="JS2854">
        <v>15.791700000000001</v>
      </c>
      <c r="JT2854">
        <v>20.375</v>
      </c>
      <c r="JU2854" t="s">
        <v>5</v>
      </c>
      <c r="JV2854">
        <v>16.4375</v>
      </c>
      <c r="JW2854">
        <v>15.127000000000001</v>
      </c>
      <c r="JX2854">
        <v>34.563000000000002</v>
      </c>
      <c r="JY2854">
        <v>14.5555</v>
      </c>
      <c r="JZ2854">
        <v>18.25</v>
      </c>
      <c r="KA2854" t="s">
        <v>5</v>
      </c>
      <c r="KB2854">
        <v>94.5</v>
      </c>
      <c r="KC2854">
        <v>34.9</v>
      </c>
      <c r="KD2854">
        <v>45.6875</v>
      </c>
      <c r="KE2854" t="s">
        <v>5</v>
      </c>
      <c r="KF2854">
        <v>10.234400000000001</v>
      </c>
      <c r="KG2854">
        <v>15.5</v>
      </c>
      <c r="KH2854">
        <v>21.625</v>
      </c>
      <c r="KI2854" t="s">
        <v>5</v>
      </c>
      <c r="KJ2854" t="s">
        <v>5</v>
      </c>
      <c r="KK2854" t="s">
        <v>5</v>
      </c>
      <c r="KL2854" t="s">
        <v>5</v>
      </c>
      <c r="KM2854">
        <v>15.875</v>
      </c>
      <c r="KN2854" t="s">
        <v>5</v>
      </c>
      <c r="KO2854">
        <v>21.3125</v>
      </c>
      <c r="KP2854" t="s">
        <v>5</v>
      </c>
      <c r="KQ2854">
        <v>16.643999999999998</v>
      </c>
      <c r="KR2854">
        <v>32.5</v>
      </c>
      <c r="KS2854">
        <v>15.375</v>
      </c>
      <c r="KT2854">
        <v>32.875</v>
      </c>
      <c r="KU2854">
        <v>12.8125</v>
      </c>
      <c r="KV2854" t="s">
        <v>5</v>
      </c>
      <c r="KW2854">
        <v>54.25</v>
      </c>
      <c r="KX2854">
        <v>24.840399999999999</v>
      </c>
      <c r="KY2854">
        <v>14.3125</v>
      </c>
      <c r="KZ2854">
        <v>23.812999999999999</v>
      </c>
      <c r="LA2854">
        <v>18.156300000000002</v>
      </c>
      <c r="LB2854" t="s">
        <v>5</v>
      </c>
      <c r="LC2854">
        <v>39.5</v>
      </c>
      <c r="LD2854">
        <v>57.843800000000002</v>
      </c>
      <c r="LE2854">
        <v>50.063000000000002</v>
      </c>
      <c r="LF2854">
        <v>8.1000000000000003E-2</v>
      </c>
      <c r="LG2854">
        <v>8.8966999999999992</v>
      </c>
      <c r="LH2854" t="s">
        <v>5</v>
      </c>
      <c r="LI2854" t="s">
        <v>5</v>
      </c>
      <c r="LJ2854">
        <v>89.795100000000005</v>
      </c>
      <c r="LK2854">
        <v>8.3470999999999993</v>
      </c>
      <c r="LL2854">
        <v>53.957500000000003</v>
      </c>
      <c r="LM2854" t="s">
        <v>5</v>
      </c>
      <c r="LN2854">
        <v>32.531300000000002</v>
      </c>
      <c r="LO2854">
        <v>76.061300000000003</v>
      </c>
      <c r="LP2854">
        <v>54.51</v>
      </c>
      <c r="LQ2854">
        <v>48.563000000000002</v>
      </c>
      <c r="LR2854" t="s">
        <v>5</v>
      </c>
      <c r="LS2854">
        <v>51.968800000000002</v>
      </c>
      <c r="LT2854" t="s">
        <v>5</v>
      </c>
      <c r="LU2854" t="s">
        <v>5</v>
      </c>
      <c r="LV2854" t="s">
        <v>5</v>
      </c>
      <c r="LW2854" t="s">
        <v>5</v>
      </c>
      <c r="LX2854">
        <v>33.156300000000002</v>
      </c>
      <c r="LY2854">
        <v>15.25</v>
      </c>
      <c r="LZ2854" t="s">
        <v>5</v>
      </c>
      <c r="MA2854">
        <v>10.0205</v>
      </c>
      <c r="MB2854">
        <v>5.3516000000000004</v>
      </c>
      <c r="MC2854">
        <v>4.3125</v>
      </c>
      <c r="MD2854" t="s">
        <v>5</v>
      </c>
      <c r="ME2854">
        <v>38.215000000000003</v>
      </c>
      <c r="MF2854">
        <v>14.898199999999999</v>
      </c>
      <c r="MG2854" t="s">
        <v>5</v>
      </c>
      <c r="MH2854" t="s">
        <v>5</v>
      </c>
      <c r="MI2854">
        <v>14.5625</v>
      </c>
      <c r="MJ2854">
        <v>50</v>
      </c>
      <c r="MK2854">
        <v>87.75</v>
      </c>
      <c r="ML2854">
        <v>8.8280999999999992</v>
      </c>
      <c r="MM2854">
        <v>8.0417000000000005</v>
      </c>
      <c r="MN2854" t="s">
        <v>5</v>
      </c>
      <c r="MO2854" t="s">
        <v>5</v>
      </c>
      <c r="MP2854" t="s">
        <v>5</v>
      </c>
      <c r="MQ2854" t="s">
        <v>5</v>
      </c>
      <c r="MR2854">
        <v>12.0938</v>
      </c>
      <c r="MS2854">
        <v>1.3004</v>
      </c>
      <c r="MT2854">
        <v>9.2059999999999995</v>
      </c>
      <c r="MU2854">
        <v>40.406300000000002</v>
      </c>
      <c r="MV2854" t="s">
        <v>5</v>
      </c>
      <c r="MW2854">
        <v>8.5</v>
      </c>
      <c r="MX2854">
        <v>10.7316</v>
      </c>
      <c r="MY2854" t="s">
        <v>5</v>
      </c>
      <c r="MZ2854">
        <v>59.375</v>
      </c>
      <c r="NA2854">
        <v>4.2857000000000003</v>
      </c>
      <c r="NB2854">
        <v>8.9722000000000008</v>
      </c>
      <c r="NC2854">
        <v>12.4322</v>
      </c>
      <c r="ND2854">
        <v>21.093800000000002</v>
      </c>
      <c r="NE2854" t="s">
        <v>5</v>
      </c>
      <c r="NF2854">
        <v>45.625</v>
      </c>
      <c r="NG2854" t="s">
        <v>5</v>
      </c>
      <c r="NH2854">
        <v>37.781300000000002</v>
      </c>
      <c r="NI2854">
        <v>7.8384999999999998</v>
      </c>
      <c r="NJ2854">
        <v>26.291699999999999</v>
      </c>
      <c r="NK2854">
        <v>9.8905999999999992</v>
      </c>
      <c r="NL2854">
        <v>14.875</v>
      </c>
      <c r="NM2854">
        <v>45.8125</v>
      </c>
      <c r="NN2854">
        <v>23.6875</v>
      </c>
      <c r="NO2854" t="s">
        <v>5</v>
      </c>
      <c r="NP2854">
        <v>66.1875</v>
      </c>
      <c r="NQ2854">
        <v>9.5481999999999996</v>
      </c>
      <c r="NR2854">
        <v>46.4375</v>
      </c>
      <c r="NS2854">
        <v>20.75</v>
      </c>
      <c r="NT2854">
        <v>19.2837</v>
      </c>
      <c r="NU2854" t="s">
        <v>5</v>
      </c>
      <c r="NV2854" t="s">
        <v>5</v>
      </c>
      <c r="NW2854">
        <v>21.625</v>
      </c>
      <c r="NX2854">
        <v>20.625</v>
      </c>
      <c r="NY2854">
        <v>13.25</v>
      </c>
      <c r="NZ2854">
        <v>31.125</v>
      </c>
      <c r="OA2854">
        <v>14.438000000000001</v>
      </c>
      <c r="OB2854" t="s">
        <v>5</v>
      </c>
      <c r="OC2854">
        <v>41.3125</v>
      </c>
      <c r="OD2854" t="s">
        <v>5</v>
      </c>
      <c r="OE2854">
        <v>20.61</v>
      </c>
      <c r="OF2854">
        <v>60</v>
      </c>
      <c r="OG2854" t="s">
        <v>5</v>
      </c>
      <c r="OH2854">
        <v>24.687999999999999</v>
      </c>
      <c r="OI2854" t="s">
        <v>5</v>
      </c>
      <c r="OJ2854">
        <v>30.3125</v>
      </c>
      <c r="OK2854">
        <v>13.0556</v>
      </c>
      <c r="OL2854">
        <v>21.625</v>
      </c>
      <c r="OM2854">
        <v>8.625</v>
      </c>
      <c r="ON2854">
        <v>16.260999999999999</v>
      </c>
      <c r="OO2854">
        <v>1.8435999999999999</v>
      </c>
      <c r="OP2854">
        <v>16.030999999999999</v>
      </c>
      <c r="OQ2854">
        <v>1.9375</v>
      </c>
      <c r="OR2854">
        <v>9.625</v>
      </c>
      <c r="OS2854">
        <v>35.375</v>
      </c>
      <c r="OT2854">
        <v>39.375</v>
      </c>
      <c r="OU2854">
        <v>5.6855000000000002</v>
      </c>
      <c r="OV2854">
        <v>28.875</v>
      </c>
      <c r="OW2854">
        <v>16.5625</v>
      </c>
      <c r="OX2854">
        <v>21.937999999999999</v>
      </c>
      <c r="OY2854">
        <v>37.375</v>
      </c>
      <c r="OZ2854">
        <v>25.923000000000002</v>
      </c>
      <c r="PA2854">
        <v>33.031300000000002</v>
      </c>
      <c r="PB2854">
        <v>27.3125</v>
      </c>
      <c r="PC2854">
        <v>26.062999999999999</v>
      </c>
      <c r="PD2854">
        <v>17.4375</v>
      </c>
      <c r="PE2854">
        <v>18.689699999999998</v>
      </c>
      <c r="PF2854">
        <v>20.145</v>
      </c>
      <c r="PG2854">
        <v>26.969000000000001</v>
      </c>
      <c r="PH2854">
        <v>24.5</v>
      </c>
      <c r="PI2854">
        <v>15.5</v>
      </c>
      <c r="PJ2854">
        <v>64.775000000000006</v>
      </c>
      <c r="PK2854" t="s">
        <v>5</v>
      </c>
      <c r="PL2854">
        <v>6.133</v>
      </c>
      <c r="PM2854">
        <v>26.625</v>
      </c>
      <c r="PN2854">
        <v>35.25</v>
      </c>
      <c r="PO2854" t="s">
        <v>5</v>
      </c>
      <c r="PP2854">
        <v>26.5</v>
      </c>
      <c r="PQ2854">
        <v>28.1875</v>
      </c>
      <c r="PR2854">
        <v>55.1875</v>
      </c>
      <c r="PS2854">
        <v>37.280999999999999</v>
      </c>
      <c r="PT2854" t="s">
        <v>5</v>
      </c>
      <c r="PU2854" t="s">
        <v>5</v>
      </c>
      <c r="PV2854">
        <v>33</v>
      </c>
      <c r="PW2854">
        <v>40.375</v>
      </c>
      <c r="PX2854">
        <v>30.125</v>
      </c>
      <c r="PY2854">
        <v>36.75</v>
      </c>
      <c r="PZ2854">
        <v>3.0937999999999999</v>
      </c>
      <c r="QA2854">
        <v>25.338000000000001</v>
      </c>
      <c r="QB2854" t="s">
        <v>5</v>
      </c>
      <c r="QC2854">
        <v>2.7812999999999999</v>
      </c>
      <c r="QD2854">
        <v>18.531300000000002</v>
      </c>
      <c r="QE2854">
        <v>50.5</v>
      </c>
      <c r="QF2854">
        <v>0.47660000000000002</v>
      </c>
      <c r="QG2854">
        <v>13.8125</v>
      </c>
      <c r="QH2854">
        <v>6.125</v>
      </c>
      <c r="QI2854" t="s">
        <v>5</v>
      </c>
      <c r="QJ2854" t="s">
        <v>5</v>
      </c>
      <c r="QK2854">
        <v>25</v>
      </c>
      <c r="QL2854" t="s">
        <v>5</v>
      </c>
      <c r="QM2854" t="s">
        <v>5</v>
      </c>
      <c r="QN2854" t="s">
        <v>5</v>
      </c>
      <c r="QO2854">
        <v>8.9055</v>
      </c>
      <c r="QP2854">
        <v>24.218800000000002</v>
      </c>
      <c r="QQ2854" t="s">
        <v>5</v>
      </c>
      <c r="QR2854">
        <v>14.781000000000001</v>
      </c>
      <c r="QS2854">
        <v>26.9375</v>
      </c>
      <c r="QT2854">
        <v>11.984400000000001</v>
      </c>
      <c r="QU2854">
        <v>60.375</v>
      </c>
      <c r="QV2854">
        <v>15.375</v>
      </c>
      <c r="QW2854">
        <v>19.104500000000002</v>
      </c>
      <c r="QX2854">
        <v>34.688000000000002</v>
      </c>
      <c r="QY2854" t="s">
        <v>5</v>
      </c>
      <c r="QZ2854">
        <v>12.4114</v>
      </c>
      <c r="RA2854">
        <v>6.6475999999999997</v>
      </c>
      <c r="RB2854" t="s">
        <v>5</v>
      </c>
      <c r="RC2854">
        <v>7.4504999999999999</v>
      </c>
      <c r="RD2854">
        <v>42.313000000000002</v>
      </c>
      <c r="RE2854">
        <v>25.6251</v>
      </c>
      <c r="RF2854" t="s">
        <v>5</v>
      </c>
      <c r="RG2854">
        <v>80.75</v>
      </c>
      <c r="RH2854">
        <v>61.25</v>
      </c>
      <c r="RI2854">
        <v>3.9409000000000001</v>
      </c>
      <c r="RJ2854">
        <v>50.027299999999997</v>
      </c>
      <c r="RK2854">
        <v>4.5625</v>
      </c>
      <c r="RL2854">
        <v>70</v>
      </c>
      <c r="RM2854" t="s">
        <v>5</v>
      </c>
      <c r="RN2854" t="s">
        <v>5</v>
      </c>
      <c r="RO2854">
        <v>10.5</v>
      </c>
      <c r="RP2854">
        <v>17.1875</v>
      </c>
      <c r="RQ2854">
        <v>23.468800000000002</v>
      </c>
      <c r="RR2854">
        <v>39.125</v>
      </c>
      <c r="RS2854" t="s">
        <v>5</v>
      </c>
      <c r="RT2854">
        <v>24.1875</v>
      </c>
      <c r="RU2854">
        <v>27.3142</v>
      </c>
      <c r="RV2854">
        <v>51.875</v>
      </c>
      <c r="RW2854" t="s">
        <v>5</v>
      </c>
      <c r="RX2854" t="s">
        <v>5</v>
      </c>
      <c r="RY2854" t="s">
        <v>5</v>
      </c>
      <c r="RZ2854">
        <v>18.314599999999999</v>
      </c>
      <c r="SA2854" t="s">
        <v>5</v>
      </c>
      <c r="SB2854" t="s">
        <v>5</v>
      </c>
      <c r="SC2854" t="s">
        <v>5</v>
      </c>
      <c r="SD2854">
        <v>43</v>
      </c>
      <c r="SE2854">
        <v>44.468800000000002</v>
      </c>
      <c r="SF2854">
        <v>11.645799999999999</v>
      </c>
      <c r="SG2854">
        <v>18.1128</v>
      </c>
      <c r="SH2854" t="s">
        <v>5</v>
      </c>
      <c r="SI2854">
        <v>6.7187000000000001</v>
      </c>
      <c r="SJ2854" t="s">
        <v>5</v>
      </c>
      <c r="SK2854">
        <v>19.555599999999998</v>
      </c>
      <c r="SL2854">
        <v>55.5</v>
      </c>
      <c r="SM2854" t="s">
        <v>5</v>
      </c>
      <c r="SN2854">
        <v>36.299399999999999</v>
      </c>
    </row>
    <row r="2855" spans="1:508" x14ac:dyDescent="0.3">
      <c r="A2855">
        <f t="shared" si="44"/>
        <v>356</v>
      </c>
      <c r="B2855" s="3">
        <v>36860</v>
      </c>
      <c r="C2855">
        <v>35.162399999999998</v>
      </c>
      <c r="D2855" t="s">
        <v>5</v>
      </c>
      <c r="E2855" t="s">
        <v>5</v>
      </c>
      <c r="F2855">
        <v>1.179</v>
      </c>
      <c r="G2855" t="s">
        <v>5</v>
      </c>
      <c r="H2855">
        <v>11.9473</v>
      </c>
      <c r="I2855">
        <v>23.312999999999999</v>
      </c>
      <c r="J2855">
        <v>24.642600000000002</v>
      </c>
      <c r="K2855" t="s">
        <v>5</v>
      </c>
      <c r="L2855">
        <v>31.687999999999999</v>
      </c>
      <c r="M2855" t="s">
        <v>5</v>
      </c>
      <c r="N2855">
        <v>12.142899999999999</v>
      </c>
      <c r="O2855" t="s">
        <v>5</v>
      </c>
      <c r="P2855" t="s">
        <v>5</v>
      </c>
      <c r="Q2855">
        <v>6.4531000000000001</v>
      </c>
      <c r="R2855">
        <v>44.375</v>
      </c>
      <c r="S2855">
        <v>46</v>
      </c>
      <c r="T2855">
        <v>51.875</v>
      </c>
      <c r="U2855">
        <v>17.593800000000002</v>
      </c>
      <c r="V2855">
        <v>46</v>
      </c>
      <c r="W2855">
        <v>1624.1116</v>
      </c>
      <c r="X2855">
        <v>33.724899999999998</v>
      </c>
      <c r="Y2855" t="s">
        <v>5</v>
      </c>
      <c r="Z2855">
        <v>29.5</v>
      </c>
      <c r="AA2855">
        <v>28.75</v>
      </c>
      <c r="AB2855">
        <v>11.0313</v>
      </c>
      <c r="AC2855" t="s">
        <v>5</v>
      </c>
      <c r="AD2855">
        <v>6.9843999999999999</v>
      </c>
      <c r="AE2855">
        <v>38.25</v>
      </c>
      <c r="AF2855" t="s">
        <v>5</v>
      </c>
      <c r="AG2855">
        <v>20.953099999999999</v>
      </c>
      <c r="AH2855">
        <v>20.218800000000002</v>
      </c>
      <c r="AI2855" t="s">
        <v>5</v>
      </c>
      <c r="AJ2855" t="s">
        <v>5</v>
      </c>
      <c r="AK2855">
        <v>3.3704000000000001</v>
      </c>
      <c r="AL2855">
        <v>63.625</v>
      </c>
      <c r="AM2855" t="s">
        <v>5</v>
      </c>
      <c r="AN2855">
        <v>30.125</v>
      </c>
      <c r="AO2855">
        <v>24.687999999999999</v>
      </c>
      <c r="AP2855" t="s">
        <v>5</v>
      </c>
      <c r="AQ2855">
        <v>2.5312999999999999</v>
      </c>
      <c r="AR2855" t="s">
        <v>5</v>
      </c>
      <c r="AS2855">
        <v>31.062999999999999</v>
      </c>
      <c r="AT2855">
        <v>2.7707999999999999</v>
      </c>
      <c r="AU2855">
        <v>22.619</v>
      </c>
      <c r="AV2855">
        <v>31.837599999999998</v>
      </c>
      <c r="AW2855">
        <v>6.6718999999999999</v>
      </c>
      <c r="AX2855" t="s">
        <v>5</v>
      </c>
      <c r="AY2855">
        <v>36.5</v>
      </c>
      <c r="AZ2855" t="s">
        <v>5</v>
      </c>
      <c r="BA2855">
        <v>25.125</v>
      </c>
      <c r="BB2855">
        <v>0.86460000000000004</v>
      </c>
      <c r="BC2855">
        <v>45.27</v>
      </c>
      <c r="BD2855" t="s">
        <v>5</v>
      </c>
      <c r="BE2855">
        <v>55</v>
      </c>
      <c r="BF2855" t="s">
        <v>5</v>
      </c>
      <c r="BG2855">
        <v>48.089399999999998</v>
      </c>
      <c r="BH2855">
        <v>25.812999999999999</v>
      </c>
      <c r="BI2855">
        <v>69.063000000000002</v>
      </c>
      <c r="BJ2855">
        <v>19.968800000000002</v>
      </c>
      <c r="BK2855">
        <v>23.512899999999998</v>
      </c>
      <c r="BL2855">
        <v>11.4444</v>
      </c>
      <c r="BM2855">
        <v>34</v>
      </c>
      <c r="BN2855">
        <v>12.07</v>
      </c>
      <c r="BO2855">
        <v>6.9066999999999998</v>
      </c>
      <c r="BP2855">
        <v>53.442999999999998</v>
      </c>
      <c r="BQ2855">
        <v>58.4985</v>
      </c>
      <c r="BR2855">
        <v>15</v>
      </c>
      <c r="BS2855">
        <v>33.0625</v>
      </c>
      <c r="BT2855">
        <v>43.625</v>
      </c>
      <c r="BU2855">
        <v>2.4336000000000002</v>
      </c>
      <c r="BV2855">
        <v>65.97</v>
      </c>
      <c r="BW2855" t="s">
        <v>5</v>
      </c>
      <c r="BX2855">
        <v>43.48</v>
      </c>
      <c r="BY2855">
        <v>6.4375</v>
      </c>
      <c r="BZ2855">
        <v>4.5781000000000001</v>
      </c>
      <c r="CA2855">
        <v>42.438000000000002</v>
      </c>
      <c r="CB2855">
        <v>463.31389999999999</v>
      </c>
      <c r="CC2855">
        <v>19.7942</v>
      </c>
      <c r="CD2855">
        <v>47.839799999999997</v>
      </c>
      <c r="CE2855">
        <v>19.656300000000002</v>
      </c>
      <c r="CF2855">
        <v>39.5</v>
      </c>
      <c r="CG2855" t="s">
        <v>5</v>
      </c>
      <c r="CH2855" t="s">
        <v>5</v>
      </c>
      <c r="CI2855" t="s">
        <v>5</v>
      </c>
      <c r="CJ2855">
        <v>22.6875</v>
      </c>
      <c r="CK2855" t="s">
        <v>5</v>
      </c>
      <c r="CL2855" t="s">
        <v>5</v>
      </c>
      <c r="CM2855" t="s">
        <v>5</v>
      </c>
      <c r="CN2855">
        <v>6.1093999999999999</v>
      </c>
      <c r="CO2855" t="s">
        <v>5</v>
      </c>
      <c r="CP2855" t="s">
        <v>5</v>
      </c>
      <c r="CQ2855">
        <v>3.5312999999999999</v>
      </c>
      <c r="CR2855">
        <v>14.1563</v>
      </c>
      <c r="CS2855" t="s">
        <v>5</v>
      </c>
      <c r="CT2855">
        <v>43.916699999999999</v>
      </c>
      <c r="CU2855">
        <v>33.1633</v>
      </c>
      <c r="CV2855">
        <v>29.375</v>
      </c>
      <c r="CW2855">
        <v>44.688000000000002</v>
      </c>
      <c r="CX2855">
        <v>52.0625</v>
      </c>
      <c r="CY2855">
        <v>12.5</v>
      </c>
      <c r="CZ2855" t="s">
        <v>5</v>
      </c>
      <c r="DA2855" t="s">
        <v>5</v>
      </c>
      <c r="DB2855">
        <v>8.8279999999999994</v>
      </c>
      <c r="DC2855">
        <v>27.8125</v>
      </c>
      <c r="DD2855" t="s">
        <v>5</v>
      </c>
      <c r="DE2855">
        <v>31.889499999999998</v>
      </c>
      <c r="DF2855">
        <v>55.8125</v>
      </c>
      <c r="DG2855">
        <v>1.6562999999999999</v>
      </c>
      <c r="DH2855">
        <v>16.281300000000002</v>
      </c>
      <c r="DI2855">
        <v>21.535499999999999</v>
      </c>
      <c r="DJ2855">
        <v>32.625</v>
      </c>
      <c r="DK2855" t="s">
        <v>5</v>
      </c>
      <c r="DL2855">
        <v>33.375</v>
      </c>
      <c r="DM2855" t="s">
        <v>5</v>
      </c>
      <c r="DN2855">
        <v>2.8332999999999999</v>
      </c>
      <c r="DO2855" t="s">
        <v>5</v>
      </c>
      <c r="DP2855">
        <v>47.875</v>
      </c>
      <c r="DQ2855" t="s">
        <v>5</v>
      </c>
      <c r="DR2855">
        <v>50.938000000000002</v>
      </c>
      <c r="DS2855">
        <v>35.1875</v>
      </c>
      <c r="DT2855">
        <v>1.5417000000000001</v>
      </c>
      <c r="DU2855" t="s">
        <v>5</v>
      </c>
      <c r="DV2855">
        <v>18.961600000000001</v>
      </c>
      <c r="DW2855">
        <v>28.4375</v>
      </c>
      <c r="DX2855">
        <v>40.9375</v>
      </c>
      <c r="DY2855" t="s">
        <v>5</v>
      </c>
      <c r="DZ2855">
        <v>30</v>
      </c>
      <c r="EA2855" t="s">
        <v>5</v>
      </c>
      <c r="EB2855">
        <v>43.484400000000001</v>
      </c>
      <c r="EC2855">
        <v>20.343800000000002</v>
      </c>
      <c r="ED2855" t="s">
        <v>5</v>
      </c>
      <c r="EE2855" t="s">
        <v>5</v>
      </c>
      <c r="EF2855">
        <v>28.093800000000002</v>
      </c>
      <c r="EG2855">
        <v>5.5743</v>
      </c>
      <c r="EH2855">
        <v>12.351699999999999</v>
      </c>
      <c r="EI2855">
        <v>28.552800000000001</v>
      </c>
      <c r="EJ2855" t="s">
        <v>5</v>
      </c>
      <c r="EK2855" t="s">
        <v>5</v>
      </c>
      <c r="EL2855">
        <v>26.168800000000001</v>
      </c>
      <c r="EM2855" t="s">
        <v>5</v>
      </c>
      <c r="EN2855">
        <v>12.416700000000001</v>
      </c>
      <c r="EO2855">
        <v>27.411000000000001</v>
      </c>
      <c r="EP2855" t="s">
        <v>5</v>
      </c>
      <c r="EQ2855">
        <v>22.75</v>
      </c>
      <c r="ER2855">
        <v>15.7446</v>
      </c>
      <c r="ES2855">
        <v>37.9375</v>
      </c>
      <c r="ET2855">
        <v>78.543000000000006</v>
      </c>
      <c r="EU2855">
        <v>3.5207999999999999</v>
      </c>
      <c r="EV2855" t="s">
        <v>5</v>
      </c>
      <c r="EW2855" t="s">
        <v>5</v>
      </c>
      <c r="EY2855">
        <v>3.6103000000000001</v>
      </c>
      <c r="EZ2855">
        <v>21.718800000000002</v>
      </c>
      <c r="FA2855">
        <v>37.25</v>
      </c>
      <c r="FB2855">
        <v>19.504000000000001</v>
      </c>
      <c r="FC2855">
        <v>22.9375</v>
      </c>
      <c r="FD2855">
        <v>21.656300000000002</v>
      </c>
      <c r="FE2855">
        <v>21.593800000000002</v>
      </c>
      <c r="FG2855">
        <v>10.609400000000001</v>
      </c>
      <c r="FH2855" t="s">
        <v>5</v>
      </c>
      <c r="FI2855">
        <v>25.5</v>
      </c>
      <c r="FJ2855">
        <v>21.5625</v>
      </c>
      <c r="FL2855">
        <v>80</v>
      </c>
      <c r="FM2855">
        <v>15.2119</v>
      </c>
      <c r="FN2855">
        <v>41.125</v>
      </c>
      <c r="FO2855">
        <v>22.875</v>
      </c>
      <c r="FP2855">
        <v>4.016</v>
      </c>
      <c r="FQ2855" t="s">
        <v>5</v>
      </c>
      <c r="FR2855">
        <v>12.9688</v>
      </c>
      <c r="FS2855" t="s">
        <v>5</v>
      </c>
      <c r="FT2855" t="s">
        <v>5</v>
      </c>
      <c r="FU2855">
        <v>22.75</v>
      </c>
      <c r="FV2855" t="s">
        <v>5</v>
      </c>
      <c r="FW2855">
        <v>3.8515999999999999</v>
      </c>
      <c r="FX2855" t="s">
        <v>5</v>
      </c>
      <c r="FY2855" t="s">
        <v>5</v>
      </c>
      <c r="FZ2855">
        <v>4.0312999999999999</v>
      </c>
      <c r="GA2855">
        <v>47.92</v>
      </c>
      <c r="GB2855">
        <v>29.5</v>
      </c>
      <c r="GC2855">
        <v>12.438000000000001</v>
      </c>
      <c r="GD2855" t="s">
        <v>5</v>
      </c>
      <c r="GE2855">
        <v>9.3125</v>
      </c>
      <c r="GF2855">
        <v>53.625</v>
      </c>
      <c r="GG2855">
        <v>0.44919999999999999</v>
      </c>
      <c r="GH2855">
        <v>6.9791999999999996</v>
      </c>
      <c r="GI2855" t="s">
        <v>5</v>
      </c>
      <c r="GJ2855">
        <v>7.9122000000000003</v>
      </c>
      <c r="GK2855" t="s">
        <v>5</v>
      </c>
      <c r="GL2855" t="s">
        <v>5</v>
      </c>
      <c r="GM2855" t="s">
        <v>5</v>
      </c>
      <c r="GN2855">
        <v>19.25</v>
      </c>
      <c r="GO2855" t="s">
        <v>5</v>
      </c>
      <c r="GP2855" t="s">
        <v>5</v>
      </c>
      <c r="GQ2855" t="s">
        <v>5</v>
      </c>
      <c r="GR2855">
        <v>38.125</v>
      </c>
      <c r="GS2855">
        <v>47.642000000000003</v>
      </c>
      <c r="GT2855">
        <v>2.5449000000000002</v>
      </c>
      <c r="GU2855">
        <v>20.5625</v>
      </c>
      <c r="GV2855">
        <v>16.8889</v>
      </c>
      <c r="GW2855">
        <v>58.5</v>
      </c>
      <c r="GX2855" t="s">
        <v>5</v>
      </c>
      <c r="GY2855" t="s">
        <v>5</v>
      </c>
      <c r="GZ2855" t="s">
        <v>5</v>
      </c>
      <c r="HA2855">
        <v>19.1875</v>
      </c>
      <c r="HB2855" t="s">
        <v>5</v>
      </c>
      <c r="HC2855">
        <v>24.9375</v>
      </c>
      <c r="HD2855" t="s">
        <v>5</v>
      </c>
      <c r="HE2855">
        <v>82.125</v>
      </c>
      <c r="HF2855">
        <v>36.563000000000002</v>
      </c>
      <c r="HG2855">
        <v>16.6875</v>
      </c>
      <c r="HH2855" t="s">
        <v>5</v>
      </c>
      <c r="HI2855">
        <v>15.25</v>
      </c>
      <c r="HJ2855" t="s">
        <v>5</v>
      </c>
      <c r="HK2855" t="s">
        <v>5</v>
      </c>
      <c r="HL2855">
        <v>39.188000000000002</v>
      </c>
      <c r="HM2855">
        <v>20.416699999999999</v>
      </c>
      <c r="HN2855" t="s">
        <v>5</v>
      </c>
      <c r="HO2855">
        <v>70.75</v>
      </c>
      <c r="HP2855" t="s">
        <v>5</v>
      </c>
      <c r="HQ2855" t="s">
        <v>5</v>
      </c>
      <c r="HR2855">
        <v>45.4375</v>
      </c>
      <c r="HS2855">
        <v>1.2812999999999999</v>
      </c>
      <c r="HT2855">
        <v>46.4101</v>
      </c>
      <c r="HU2855">
        <v>10.9139</v>
      </c>
      <c r="HV2855" t="s">
        <v>5</v>
      </c>
      <c r="HW2855">
        <v>14.357900000000001</v>
      </c>
      <c r="HX2855">
        <v>8.7969000000000008</v>
      </c>
      <c r="HY2855">
        <v>4.6875</v>
      </c>
      <c r="HZ2855">
        <v>5.181</v>
      </c>
      <c r="IA2855">
        <v>11.597799999999999</v>
      </c>
      <c r="IB2855">
        <v>31.625</v>
      </c>
      <c r="IC2855">
        <v>12</v>
      </c>
      <c r="ID2855">
        <v>93.5</v>
      </c>
      <c r="IE2855" t="s">
        <v>5</v>
      </c>
      <c r="IF2855">
        <v>5.6875</v>
      </c>
      <c r="IG2855">
        <v>14.3611</v>
      </c>
      <c r="IH2855">
        <v>18.687999999999999</v>
      </c>
      <c r="II2855">
        <v>9.1560000000000006</v>
      </c>
      <c r="IJ2855">
        <v>26.5</v>
      </c>
      <c r="IK2855" t="s">
        <v>5</v>
      </c>
      <c r="IL2855">
        <v>38.0625</v>
      </c>
      <c r="IM2855">
        <v>22.780999999999999</v>
      </c>
      <c r="IN2855">
        <v>33.395699999999998</v>
      </c>
      <c r="IO2855">
        <v>39.0625</v>
      </c>
      <c r="IP2855" t="s">
        <v>5</v>
      </c>
      <c r="IQ2855" t="s">
        <v>5</v>
      </c>
      <c r="IR2855">
        <v>16.063600000000001</v>
      </c>
      <c r="IS2855">
        <v>8.4217999999999993</v>
      </c>
      <c r="IT2855">
        <v>7.8330000000000002</v>
      </c>
      <c r="IU2855">
        <v>8.5</v>
      </c>
      <c r="IV2855">
        <v>28.156300000000002</v>
      </c>
      <c r="IW2855">
        <v>31.875</v>
      </c>
      <c r="IX2855">
        <v>10.828099999999999</v>
      </c>
      <c r="IY2855">
        <v>3.2812999999999999</v>
      </c>
      <c r="IZ2855">
        <v>38.095399999999998</v>
      </c>
      <c r="JA2855">
        <v>26.8125</v>
      </c>
      <c r="JB2855">
        <v>50</v>
      </c>
      <c r="JC2855" t="s">
        <v>5</v>
      </c>
      <c r="JD2855">
        <v>36.875</v>
      </c>
      <c r="JE2855">
        <v>8.0312999999999999</v>
      </c>
      <c r="JF2855">
        <v>24.625</v>
      </c>
      <c r="JG2855">
        <v>24.9375</v>
      </c>
      <c r="JH2855" t="s">
        <v>5</v>
      </c>
      <c r="JI2855" t="s">
        <v>5</v>
      </c>
      <c r="JJ2855">
        <v>13.75</v>
      </c>
      <c r="JK2855">
        <v>27.5</v>
      </c>
      <c r="JL2855">
        <v>65.902500000000003</v>
      </c>
      <c r="JM2855" t="s">
        <v>5</v>
      </c>
      <c r="JN2855" t="s">
        <v>5</v>
      </c>
      <c r="JO2855">
        <v>31.3125</v>
      </c>
      <c r="JP2855">
        <v>13.25</v>
      </c>
      <c r="JQ2855">
        <v>53.5625</v>
      </c>
      <c r="JR2855">
        <v>8.4375</v>
      </c>
      <c r="JS2855">
        <v>15.75</v>
      </c>
      <c r="JT2855">
        <v>19.4375</v>
      </c>
      <c r="JU2855" t="s">
        <v>5</v>
      </c>
      <c r="JV2855">
        <v>16.3125</v>
      </c>
      <c r="JW2855">
        <v>14.389099999999999</v>
      </c>
      <c r="JX2855">
        <v>35.515999999999998</v>
      </c>
      <c r="JY2855">
        <v>14.5259</v>
      </c>
      <c r="JZ2855">
        <v>17.968800000000002</v>
      </c>
      <c r="KA2855" t="s">
        <v>5</v>
      </c>
      <c r="KB2855">
        <v>93.6875</v>
      </c>
      <c r="KC2855">
        <v>34.1</v>
      </c>
      <c r="KD2855">
        <v>45.1875</v>
      </c>
      <c r="KE2855" t="s">
        <v>5</v>
      </c>
      <c r="KF2855">
        <v>10.015599999999999</v>
      </c>
      <c r="KG2855">
        <v>15</v>
      </c>
      <c r="KH2855">
        <v>21.041699999999999</v>
      </c>
      <c r="KI2855" t="s">
        <v>5</v>
      </c>
      <c r="KJ2855" t="s">
        <v>5</v>
      </c>
      <c r="KK2855" t="s">
        <v>5</v>
      </c>
      <c r="KL2855" t="s">
        <v>5</v>
      </c>
      <c r="KM2855">
        <v>15.25</v>
      </c>
      <c r="KN2855" t="s">
        <v>5</v>
      </c>
      <c r="KO2855">
        <v>21.25</v>
      </c>
      <c r="KP2855" t="s">
        <v>5</v>
      </c>
      <c r="KQ2855">
        <v>16.973600000000001</v>
      </c>
      <c r="KR2855">
        <v>31.875</v>
      </c>
      <c r="KS2855">
        <v>15.583299999999999</v>
      </c>
      <c r="KT2855">
        <v>32.875</v>
      </c>
      <c r="KU2855">
        <v>12.9688</v>
      </c>
      <c r="KV2855" t="s">
        <v>5</v>
      </c>
      <c r="KW2855">
        <v>53.25</v>
      </c>
      <c r="KX2855">
        <v>26.399899999999999</v>
      </c>
      <c r="KY2855">
        <v>14.3125</v>
      </c>
      <c r="KZ2855">
        <v>23.687999999999999</v>
      </c>
      <c r="LA2855">
        <v>18.625</v>
      </c>
      <c r="LB2855" t="s">
        <v>5</v>
      </c>
      <c r="LC2855">
        <v>39.380000000000003</v>
      </c>
      <c r="LD2855">
        <v>57.5625</v>
      </c>
      <c r="LE2855">
        <v>49.938000000000002</v>
      </c>
      <c r="LF2855">
        <v>7.5999999999999998E-2</v>
      </c>
      <c r="LG2855">
        <v>8.8389000000000006</v>
      </c>
      <c r="LH2855" t="s">
        <v>5</v>
      </c>
      <c r="LI2855" t="s">
        <v>5</v>
      </c>
      <c r="LJ2855">
        <v>87.724800000000002</v>
      </c>
      <c r="LK2855">
        <v>8.0055999999999994</v>
      </c>
      <c r="LL2855">
        <v>52.608499999999999</v>
      </c>
      <c r="LM2855" t="s">
        <v>5</v>
      </c>
      <c r="LN2855">
        <v>28.6875</v>
      </c>
      <c r="LO2855">
        <v>73.541200000000003</v>
      </c>
      <c r="LP2855">
        <v>54.76</v>
      </c>
      <c r="LQ2855">
        <v>46.938000000000002</v>
      </c>
      <c r="LR2855" t="s">
        <v>5</v>
      </c>
      <c r="LS2855">
        <v>51</v>
      </c>
      <c r="LT2855" t="s">
        <v>5</v>
      </c>
      <c r="LU2855" t="s">
        <v>5</v>
      </c>
      <c r="LV2855" t="s">
        <v>5</v>
      </c>
      <c r="LW2855" t="s">
        <v>5</v>
      </c>
      <c r="LX2855">
        <v>33.125</v>
      </c>
      <c r="LY2855">
        <v>15.625</v>
      </c>
      <c r="LZ2855" t="s">
        <v>5</v>
      </c>
      <c r="MA2855">
        <v>10.094099999999999</v>
      </c>
      <c r="MB2855">
        <v>5.3281000000000001</v>
      </c>
      <c r="MC2855">
        <v>4.5</v>
      </c>
      <c r="MD2855" t="s">
        <v>5</v>
      </c>
      <c r="ME2855">
        <v>38.243000000000002</v>
      </c>
      <c r="MF2855">
        <v>14.363099999999999</v>
      </c>
      <c r="MG2855" t="s">
        <v>5</v>
      </c>
      <c r="MH2855" t="s">
        <v>5</v>
      </c>
      <c r="MI2855">
        <v>14.375</v>
      </c>
      <c r="MJ2855">
        <v>49.375</v>
      </c>
      <c r="MK2855">
        <v>86.125</v>
      </c>
      <c r="ML2855">
        <v>8.6875</v>
      </c>
      <c r="MM2855">
        <v>6.75</v>
      </c>
      <c r="MN2855" t="s">
        <v>5</v>
      </c>
      <c r="MO2855" t="s">
        <v>5</v>
      </c>
      <c r="MP2855" t="s">
        <v>5</v>
      </c>
      <c r="MQ2855" t="s">
        <v>5</v>
      </c>
      <c r="MR2855">
        <v>12</v>
      </c>
      <c r="MS2855">
        <v>1.3498000000000001</v>
      </c>
      <c r="MT2855">
        <v>8.9323999999999995</v>
      </c>
      <c r="MU2855">
        <v>39.3125</v>
      </c>
      <c r="MV2855" t="s">
        <v>5</v>
      </c>
      <c r="MW2855">
        <v>8.3130000000000006</v>
      </c>
      <c r="MX2855">
        <v>10.3718</v>
      </c>
      <c r="MY2855" t="s">
        <v>5</v>
      </c>
      <c r="MZ2855">
        <v>58.125</v>
      </c>
      <c r="NA2855">
        <v>4.2592999999999996</v>
      </c>
      <c r="NB2855">
        <v>9.3826999999999998</v>
      </c>
      <c r="NC2855">
        <v>12.403700000000001</v>
      </c>
      <c r="ND2855">
        <v>21.375</v>
      </c>
      <c r="NE2855" t="s">
        <v>5</v>
      </c>
      <c r="NF2855">
        <v>44.3125</v>
      </c>
      <c r="NG2855" t="s">
        <v>5</v>
      </c>
      <c r="NH2855">
        <v>37.4375</v>
      </c>
      <c r="NI2855">
        <v>7.7968999999999999</v>
      </c>
      <c r="NJ2855">
        <v>25.791699999999999</v>
      </c>
      <c r="NK2855">
        <v>9.6562999999999999</v>
      </c>
      <c r="NL2855">
        <v>14.6875</v>
      </c>
      <c r="NM2855">
        <v>44.531300000000002</v>
      </c>
      <c r="NN2855">
        <v>23.8125</v>
      </c>
      <c r="NO2855" t="s">
        <v>5</v>
      </c>
      <c r="NP2855">
        <v>66.5</v>
      </c>
      <c r="NQ2855">
        <v>9.4642999999999997</v>
      </c>
      <c r="NR2855">
        <v>46.5625</v>
      </c>
      <c r="NS2855">
        <v>20.844000000000001</v>
      </c>
      <c r="NT2855">
        <v>19.370699999999999</v>
      </c>
      <c r="NU2855" t="s">
        <v>5</v>
      </c>
      <c r="NV2855" t="s">
        <v>5</v>
      </c>
      <c r="NW2855">
        <v>21.937999999999999</v>
      </c>
      <c r="NX2855">
        <v>20.625</v>
      </c>
      <c r="NY2855">
        <v>12.875</v>
      </c>
      <c r="NZ2855">
        <v>31.1875</v>
      </c>
      <c r="OA2855">
        <v>14.5</v>
      </c>
      <c r="OB2855" t="s">
        <v>5</v>
      </c>
      <c r="OC2855">
        <v>40.125</v>
      </c>
      <c r="OD2855" t="s">
        <v>5</v>
      </c>
      <c r="OE2855">
        <v>19.82</v>
      </c>
      <c r="OF2855">
        <v>60.1875</v>
      </c>
      <c r="OG2855" t="s">
        <v>5</v>
      </c>
      <c r="OH2855">
        <v>24.375</v>
      </c>
      <c r="OI2855" t="s">
        <v>5</v>
      </c>
      <c r="OJ2855">
        <v>29.875</v>
      </c>
      <c r="OK2855">
        <v>12.5556</v>
      </c>
      <c r="OL2855">
        <v>20.9375</v>
      </c>
      <c r="OM2855">
        <v>8.7655999999999992</v>
      </c>
      <c r="ON2855">
        <v>15.962999999999999</v>
      </c>
      <c r="OO2855">
        <v>1.8380999999999998</v>
      </c>
      <c r="OP2855">
        <v>15.438000000000001</v>
      </c>
      <c r="OQ2855">
        <v>1.9218999999999999</v>
      </c>
      <c r="OR2855">
        <v>9.7082999999999995</v>
      </c>
      <c r="OS2855">
        <v>35.0625</v>
      </c>
      <c r="OT2855">
        <v>37.25</v>
      </c>
      <c r="OU2855">
        <v>5.6952999999999996</v>
      </c>
      <c r="OV2855">
        <v>27.6875</v>
      </c>
      <c r="OW2855">
        <v>15.9063</v>
      </c>
      <c r="OX2855">
        <v>21.812999999999999</v>
      </c>
      <c r="OY2855">
        <v>34.5</v>
      </c>
      <c r="OZ2855">
        <v>25.46</v>
      </c>
      <c r="PA2855">
        <v>31</v>
      </c>
      <c r="PB2855">
        <v>27.3125</v>
      </c>
      <c r="PC2855">
        <v>25.937999999999999</v>
      </c>
      <c r="PD2855">
        <v>19.5</v>
      </c>
      <c r="PE2855">
        <v>19.2226</v>
      </c>
      <c r="PF2855">
        <v>20.594000000000001</v>
      </c>
      <c r="PG2855">
        <v>26.562999999999999</v>
      </c>
      <c r="PH2855">
        <v>24.437999999999999</v>
      </c>
      <c r="PI2855">
        <v>15</v>
      </c>
      <c r="PJ2855">
        <v>64.5</v>
      </c>
      <c r="PK2855" t="s">
        <v>5</v>
      </c>
      <c r="PL2855">
        <v>6.125</v>
      </c>
      <c r="PM2855">
        <v>26.937999999999999</v>
      </c>
      <c r="PN2855">
        <v>30.5625</v>
      </c>
      <c r="PO2855" t="s">
        <v>5</v>
      </c>
      <c r="PP2855">
        <v>26.656300000000002</v>
      </c>
      <c r="PQ2855">
        <v>27.625</v>
      </c>
      <c r="PR2855">
        <v>54.9375</v>
      </c>
      <c r="PS2855">
        <v>37.5</v>
      </c>
      <c r="PT2855" t="s">
        <v>5</v>
      </c>
      <c r="PU2855" t="s">
        <v>5</v>
      </c>
      <c r="PV2855">
        <v>33.375</v>
      </c>
      <c r="PW2855">
        <v>39.625</v>
      </c>
      <c r="PX2855">
        <v>30.0625</v>
      </c>
      <c r="PY2855">
        <v>34.1875</v>
      </c>
      <c r="PZ2855">
        <v>3.2031000000000001</v>
      </c>
      <c r="QA2855">
        <v>25.013999999999999</v>
      </c>
      <c r="QB2855" t="s">
        <v>5</v>
      </c>
      <c r="QC2855">
        <v>2.7656000000000001</v>
      </c>
      <c r="QD2855">
        <v>18.25</v>
      </c>
      <c r="QE2855">
        <v>50.125</v>
      </c>
      <c r="QF2855">
        <v>0.46479999999999999</v>
      </c>
      <c r="QG2855">
        <v>14</v>
      </c>
      <c r="QH2855">
        <v>6.4583000000000004</v>
      </c>
      <c r="QI2855" t="s">
        <v>5</v>
      </c>
      <c r="QJ2855" t="s">
        <v>5</v>
      </c>
      <c r="QK2855">
        <v>25.3125</v>
      </c>
      <c r="QL2855" t="s">
        <v>5</v>
      </c>
      <c r="QM2855" t="s">
        <v>5</v>
      </c>
      <c r="QN2855" t="s">
        <v>5</v>
      </c>
      <c r="QO2855">
        <v>8.7319999999999993</v>
      </c>
      <c r="QP2855">
        <v>25.609400000000001</v>
      </c>
      <c r="QQ2855" t="s">
        <v>5</v>
      </c>
      <c r="QR2855">
        <v>14.664</v>
      </c>
      <c r="QS2855">
        <v>27</v>
      </c>
      <c r="QT2855">
        <v>11.625</v>
      </c>
      <c r="QU2855">
        <v>60.688000000000002</v>
      </c>
      <c r="QV2855">
        <v>15.5625</v>
      </c>
      <c r="QW2855">
        <v>19.104500000000002</v>
      </c>
      <c r="QX2855">
        <v>35.405999999999999</v>
      </c>
      <c r="QY2855" t="s">
        <v>5</v>
      </c>
      <c r="QZ2855">
        <v>13.034000000000001</v>
      </c>
      <c r="RA2855">
        <v>6.3387000000000002</v>
      </c>
      <c r="RB2855" t="s">
        <v>5</v>
      </c>
      <c r="RC2855">
        <v>7.1792999999999996</v>
      </c>
      <c r="RD2855">
        <v>42.875</v>
      </c>
      <c r="RE2855">
        <v>26.0214</v>
      </c>
      <c r="RF2855" t="s">
        <v>5</v>
      </c>
      <c r="RG2855">
        <v>86.6875</v>
      </c>
      <c r="RH2855">
        <v>55.875</v>
      </c>
      <c r="RI2855">
        <v>3.9409000000000001</v>
      </c>
      <c r="RJ2855">
        <v>50.363399999999999</v>
      </c>
      <c r="RK2855">
        <v>4.5</v>
      </c>
      <c r="RL2855">
        <v>64.313000000000002</v>
      </c>
      <c r="RM2855" t="s">
        <v>5</v>
      </c>
      <c r="RN2855" t="s">
        <v>5</v>
      </c>
      <c r="RO2855">
        <v>10.6563</v>
      </c>
      <c r="RP2855">
        <v>16.875</v>
      </c>
      <c r="RQ2855">
        <v>23.718800000000002</v>
      </c>
      <c r="RR2855">
        <v>39.125</v>
      </c>
      <c r="RS2855" t="s">
        <v>5</v>
      </c>
      <c r="RT2855">
        <v>23.9375</v>
      </c>
      <c r="RU2855">
        <v>26.517700000000001</v>
      </c>
      <c r="RV2855">
        <v>52.1875</v>
      </c>
      <c r="RW2855" t="s">
        <v>5</v>
      </c>
      <c r="RX2855" t="s">
        <v>5</v>
      </c>
      <c r="RY2855" t="s">
        <v>5</v>
      </c>
      <c r="RZ2855">
        <v>17.9053</v>
      </c>
      <c r="SA2855" t="s">
        <v>5</v>
      </c>
      <c r="SB2855" t="s">
        <v>5</v>
      </c>
      <c r="SC2855" t="s">
        <v>5</v>
      </c>
      <c r="SD2855">
        <v>39</v>
      </c>
      <c r="SE2855">
        <v>44</v>
      </c>
      <c r="SF2855">
        <v>12.0625</v>
      </c>
      <c r="SG2855">
        <v>18.2775</v>
      </c>
      <c r="SH2855" t="s">
        <v>5</v>
      </c>
      <c r="SI2855">
        <v>6.4714999999999998</v>
      </c>
      <c r="SJ2855" t="s">
        <v>5</v>
      </c>
      <c r="SK2855">
        <v>18.6111</v>
      </c>
      <c r="SL2855">
        <v>54.625</v>
      </c>
      <c r="SM2855" t="s">
        <v>5</v>
      </c>
      <c r="SN2855">
        <v>35.162399999999998</v>
      </c>
    </row>
    <row r="2856" spans="1:508" x14ac:dyDescent="0.3">
      <c r="A2856">
        <f t="shared" si="44"/>
        <v>356</v>
      </c>
      <c r="B2856" s="3">
        <v>36861</v>
      </c>
      <c r="C2856">
        <v>35.709800000000001</v>
      </c>
      <c r="D2856" t="s">
        <v>5</v>
      </c>
      <c r="E2856" t="s">
        <v>5</v>
      </c>
      <c r="F2856">
        <v>1.2190000000000001</v>
      </c>
      <c r="G2856" t="s">
        <v>5</v>
      </c>
      <c r="H2856">
        <v>11.856299999999999</v>
      </c>
      <c r="I2856">
        <v>23.125</v>
      </c>
      <c r="J2856">
        <v>23.663599999999999</v>
      </c>
      <c r="K2856" t="s">
        <v>5</v>
      </c>
      <c r="L2856">
        <v>33.655999999999999</v>
      </c>
      <c r="M2856" t="s">
        <v>5</v>
      </c>
      <c r="N2856">
        <v>12.142899999999999</v>
      </c>
      <c r="O2856" t="s">
        <v>5</v>
      </c>
      <c r="P2856" t="s">
        <v>5</v>
      </c>
      <c r="Q2856">
        <v>6.75</v>
      </c>
      <c r="R2856">
        <v>44.5625</v>
      </c>
      <c r="S2856">
        <v>45.5</v>
      </c>
      <c r="T2856">
        <v>51.6875</v>
      </c>
      <c r="U2856">
        <v>17.4375</v>
      </c>
      <c r="V2856">
        <v>45.563000000000002</v>
      </c>
      <c r="W2856">
        <v>1632.4887000000001</v>
      </c>
      <c r="X2856">
        <v>34.0914</v>
      </c>
      <c r="Y2856" t="s">
        <v>5</v>
      </c>
      <c r="Z2856">
        <v>30.093800000000002</v>
      </c>
      <c r="AA2856">
        <v>27</v>
      </c>
      <c r="AB2856">
        <v>11.5</v>
      </c>
      <c r="AC2856" t="s">
        <v>5</v>
      </c>
      <c r="AD2856">
        <v>6.9843999999999999</v>
      </c>
      <c r="AE2856">
        <v>39.25</v>
      </c>
      <c r="AF2856" t="s">
        <v>5</v>
      </c>
      <c r="AG2856">
        <v>21.515599999999999</v>
      </c>
      <c r="AH2856">
        <v>19.281300000000002</v>
      </c>
      <c r="AI2856" t="s">
        <v>5</v>
      </c>
      <c r="AJ2856" t="s">
        <v>5</v>
      </c>
      <c r="AK2856">
        <v>3.3611</v>
      </c>
      <c r="AL2856">
        <v>64.813000000000002</v>
      </c>
      <c r="AM2856" t="s">
        <v>5</v>
      </c>
      <c r="AN2856">
        <v>30.687999999999999</v>
      </c>
      <c r="AO2856">
        <v>24.625</v>
      </c>
      <c r="AP2856" t="s">
        <v>5</v>
      </c>
      <c r="AQ2856">
        <v>2.5468999999999999</v>
      </c>
      <c r="AR2856" t="s">
        <v>5</v>
      </c>
      <c r="AS2856">
        <v>30.562999999999999</v>
      </c>
      <c r="AT2856">
        <v>2.8021000000000003</v>
      </c>
      <c r="AU2856">
        <v>23.863600000000002</v>
      </c>
      <c r="AV2856">
        <v>32.530999999999999</v>
      </c>
      <c r="AW2856">
        <v>6.8047000000000004</v>
      </c>
      <c r="AX2856" t="s">
        <v>5</v>
      </c>
      <c r="AY2856">
        <v>36.4375</v>
      </c>
      <c r="AZ2856" t="s">
        <v>5</v>
      </c>
      <c r="BA2856">
        <v>23.5</v>
      </c>
      <c r="BB2856">
        <v>1.0052000000000001</v>
      </c>
      <c r="BC2856">
        <v>45.027999999999999</v>
      </c>
      <c r="BD2856" t="s">
        <v>5</v>
      </c>
      <c r="BE2856">
        <v>56.4375</v>
      </c>
      <c r="BF2856" t="s">
        <v>5</v>
      </c>
      <c r="BG2856">
        <v>47.4876</v>
      </c>
      <c r="BH2856">
        <v>25.875</v>
      </c>
      <c r="BI2856">
        <v>65.813000000000002</v>
      </c>
      <c r="BJ2856">
        <v>19.875</v>
      </c>
      <c r="BK2856">
        <v>23.173300000000001</v>
      </c>
      <c r="BL2856">
        <v>12.222200000000001</v>
      </c>
      <c r="BM2856">
        <v>33.875</v>
      </c>
      <c r="BN2856">
        <v>12.19</v>
      </c>
      <c r="BO2856">
        <v>7.0067000000000004</v>
      </c>
      <c r="BP2856">
        <v>54.959000000000003</v>
      </c>
      <c r="BQ2856">
        <v>56.709800000000001</v>
      </c>
      <c r="BR2856">
        <v>14.625</v>
      </c>
      <c r="BS2856">
        <v>33.375</v>
      </c>
      <c r="BT2856">
        <v>43.813000000000002</v>
      </c>
      <c r="BU2856">
        <v>2.4375</v>
      </c>
      <c r="BV2856">
        <v>64.482900000000001</v>
      </c>
      <c r="BW2856" t="s">
        <v>5</v>
      </c>
      <c r="BX2856">
        <v>43</v>
      </c>
      <c r="BY2856">
        <v>6.5312999999999999</v>
      </c>
      <c r="BZ2856">
        <v>4.5937999999999999</v>
      </c>
      <c r="CA2856">
        <v>41.688000000000002</v>
      </c>
      <c r="CB2856">
        <v>455.17540000000002</v>
      </c>
      <c r="CC2856">
        <v>19.7455</v>
      </c>
      <c r="CD2856">
        <v>47.630299999999998</v>
      </c>
      <c r="CE2856">
        <v>20.343800000000002</v>
      </c>
      <c r="CF2856">
        <v>39.25</v>
      </c>
      <c r="CG2856" t="s">
        <v>5</v>
      </c>
      <c r="CH2856" t="s">
        <v>5</v>
      </c>
      <c r="CI2856" t="s">
        <v>5</v>
      </c>
      <c r="CJ2856">
        <v>22.9375</v>
      </c>
      <c r="CK2856" t="s">
        <v>5</v>
      </c>
      <c r="CL2856" t="s">
        <v>5</v>
      </c>
      <c r="CM2856" t="s">
        <v>5</v>
      </c>
      <c r="CN2856">
        <v>6.75</v>
      </c>
      <c r="CO2856" t="s">
        <v>5</v>
      </c>
      <c r="CP2856" t="s">
        <v>5</v>
      </c>
      <c r="CQ2856">
        <v>3.6146000000000003</v>
      </c>
      <c r="CR2856">
        <v>14.5625</v>
      </c>
      <c r="CS2856" t="s">
        <v>5</v>
      </c>
      <c r="CT2856">
        <v>42.636699999999998</v>
      </c>
      <c r="CU2856">
        <v>33.956899999999997</v>
      </c>
      <c r="CV2856">
        <v>29.844999999999999</v>
      </c>
      <c r="CW2856">
        <v>43.688000000000002</v>
      </c>
      <c r="CX2856">
        <v>50.6875</v>
      </c>
      <c r="CY2856">
        <v>12.416700000000001</v>
      </c>
      <c r="CZ2856" t="s">
        <v>5</v>
      </c>
      <c r="DA2856" t="s">
        <v>5</v>
      </c>
      <c r="DB2856">
        <v>9.1880000000000006</v>
      </c>
      <c r="DC2856">
        <v>27.6875</v>
      </c>
      <c r="DD2856" t="s">
        <v>5</v>
      </c>
      <c r="DE2856">
        <v>32.8035</v>
      </c>
      <c r="DF2856">
        <v>56.875</v>
      </c>
      <c r="DG2856">
        <v>1.8176999999999999</v>
      </c>
      <c r="DH2856">
        <v>16.375</v>
      </c>
      <c r="DI2856">
        <v>21.845199999999998</v>
      </c>
      <c r="DJ2856">
        <v>32.625</v>
      </c>
      <c r="DK2856" t="s">
        <v>5</v>
      </c>
      <c r="DL2856">
        <v>32.8125</v>
      </c>
      <c r="DM2856" t="s">
        <v>5</v>
      </c>
      <c r="DN2856">
        <v>3</v>
      </c>
      <c r="DO2856" t="s">
        <v>5</v>
      </c>
      <c r="DP2856">
        <v>48.5</v>
      </c>
      <c r="DQ2856" t="s">
        <v>5</v>
      </c>
      <c r="DR2856">
        <v>49.875</v>
      </c>
      <c r="DS2856">
        <v>35.125</v>
      </c>
      <c r="DT2856">
        <v>1.6093999999999999</v>
      </c>
      <c r="DU2856" t="s">
        <v>5</v>
      </c>
      <c r="DV2856">
        <v>20.454699999999999</v>
      </c>
      <c r="DW2856">
        <v>27.6875</v>
      </c>
      <c r="DX2856">
        <v>41.3125</v>
      </c>
      <c r="DY2856" t="s">
        <v>5</v>
      </c>
      <c r="DZ2856">
        <v>29.625</v>
      </c>
      <c r="EA2856" t="s">
        <v>5</v>
      </c>
      <c r="EB2856">
        <v>46.507899999999999</v>
      </c>
      <c r="EC2856">
        <v>20.968800000000002</v>
      </c>
      <c r="ED2856" t="s">
        <v>5</v>
      </c>
      <c r="EE2856" t="s">
        <v>5</v>
      </c>
      <c r="EF2856">
        <v>28.703099999999999</v>
      </c>
      <c r="EG2856">
        <v>5.6494</v>
      </c>
      <c r="EH2856">
        <v>12.3635</v>
      </c>
      <c r="EI2856">
        <v>29.601099999999999</v>
      </c>
      <c r="EJ2856" t="s">
        <v>5</v>
      </c>
      <c r="EK2856" t="s">
        <v>5</v>
      </c>
      <c r="EL2856">
        <v>23.815300000000001</v>
      </c>
      <c r="EM2856" t="s">
        <v>5</v>
      </c>
      <c r="EN2856">
        <v>12.5</v>
      </c>
      <c r="EO2856">
        <v>27.201799999999999</v>
      </c>
      <c r="EP2856" t="s">
        <v>5</v>
      </c>
      <c r="EQ2856">
        <v>23.25</v>
      </c>
      <c r="ER2856">
        <v>15.8565</v>
      </c>
      <c r="ES2856">
        <v>38</v>
      </c>
      <c r="ET2856">
        <v>76.195999999999998</v>
      </c>
      <c r="EU2856">
        <v>3.6875</v>
      </c>
      <c r="EV2856" t="s">
        <v>5</v>
      </c>
      <c r="EW2856" t="s">
        <v>5</v>
      </c>
      <c r="EY2856">
        <v>3.6564000000000001</v>
      </c>
      <c r="EZ2856">
        <v>21.625</v>
      </c>
      <c r="FA2856">
        <v>37.3125</v>
      </c>
      <c r="FB2856">
        <v>19.504000000000001</v>
      </c>
      <c r="FC2856">
        <v>22.125</v>
      </c>
      <c r="FD2856">
        <v>22.218800000000002</v>
      </c>
      <c r="FE2856">
        <v>22.1875</v>
      </c>
      <c r="FG2856">
        <v>11.109400000000001</v>
      </c>
      <c r="FH2856" t="s">
        <v>5</v>
      </c>
      <c r="FI2856">
        <v>25.156300000000002</v>
      </c>
      <c r="FJ2856">
        <v>21.5625</v>
      </c>
      <c r="FL2856">
        <v>83.125</v>
      </c>
      <c r="FM2856">
        <v>14.8187</v>
      </c>
      <c r="FN2856">
        <v>40.75</v>
      </c>
      <c r="FO2856">
        <v>23.0625</v>
      </c>
      <c r="FP2856">
        <v>4.109</v>
      </c>
      <c r="FQ2856" t="s">
        <v>5</v>
      </c>
      <c r="FR2856">
        <v>13.125</v>
      </c>
      <c r="FS2856" t="s">
        <v>5</v>
      </c>
      <c r="FT2856" t="s">
        <v>5</v>
      </c>
      <c r="FU2856">
        <v>24.1875</v>
      </c>
      <c r="FV2856" t="s">
        <v>5</v>
      </c>
      <c r="FW2856">
        <v>3.6680000000000001</v>
      </c>
      <c r="FX2856" t="s">
        <v>5</v>
      </c>
      <c r="FY2856" t="s">
        <v>5</v>
      </c>
      <c r="FZ2856">
        <v>4.1875</v>
      </c>
      <c r="GA2856">
        <v>47.48</v>
      </c>
      <c r="GB2856">
        <v>29.875</v>
      </c>
      <c r="GC2856">
        <v>12.593999999999999</v>
      </c>
      <c r="GD2856" t="s">
        <v>5</v>
      </c>
      <c r="GE2856">
        <v>9.2082999999999995</v>
      </c>
      <c r="GF2856">
        <v>52.375</v>
      </c>
      <c r="GG2856">
        <v>0.44529999999999997</v>
      </c>
      <c r="GH2856">
        <v>7</v>
      </c>
      <c r="GI2856" t="s">
        <v>5</v>
      </c>
      <c r="GJ2856">
        <v>7.9485999999999999</v>
      </c>
      <c r="GK2856" t="s">
        <v>5</v>
      </c>
      <c r="GL2856" t="s">
        <v>5</v>
      </c>
      <c r="GM2856" t="s">
        <v>5</v>
      </c>
      <c r="GN2856">
        <v>19.312999999999999</v>
      </c>
      <c r="GO2856" t="s">
        <v>5</v>
      </c>
      <c r="GP2856" t="s">
        <v>5</v>
      </c>
      <c r="GQ2856" t="s">
        <v>5</v>
      </c>
      <c r="GR2856">
        <v>36.780999999999999</v>
      </c>
      <c r="GS2856">
        <v>49.023800000000001</v>
      </c>
      <c r="GT2856">
        <v>2.75</v>
      </c>
      <c r="GU2856">
        <v>20.375</v>
      </c>
      <c r="GV2856">
        <v>16.8889</v>
      </c>
      <c r="GW2856">
        <v>60.9375</v>
      </c>
      <c r="GX2856" t="s">
        <v>5</v>
      </c>
      <c r="GY2856" t="s">
        <v>5</v>
      </c>
      <c r="GZ2856" t="s">
        <v>5</v>
      </c>
      <c r="HA2856">
        <v>19.5</v>
      </c>
      <c r="HB2856" t="s">
        <v>5</v>
      </c>
      <c r="HC2856">
        <v>24.75</v>
      </c>
      <c r="HD2856" t="s">
        <v>5</v>
      </c>
      <c r="HE2856">
        <v>82</v>
      </c>
      <c r="HF2856">
        <v>37.375</v>
      </c>
      <c r="HG2856">
        <v>16.9375</v>
      </c>
      <c r="HH2856" t="s">
        <v>5</v>
      </c>
      <c r="HI2856">
        <v>15.25</v>
      </c>
      <c r="HJ2856" t="s">
        <v>5</v>
      </c>
      <c r="HK2856" t="s">
        <v>5</v>
      </c>
      <c r="HL2856">
        <v>38.938000000000002</v>
      </c>
      <c r="HM2856">
        <v>20.604199999999999</v>
      </c>
      <c r="HN2856" t="s">
        <v>5</v>
      </c>
      <c r="HO2856">
        <v>73.25</v>
      </c>
      <c r="HP2856" t="s">
        <v>5</v>
      </c>
      <c r="HQ2856" t="s">
        <v>5</v>
      </c>
      <c r="HR2856">
        <v>45.9375</v>
      </c>
      <c r="HS2856">
        <v>1.3437999999999999</v>
      </c>
      <c r="HT2856">
        <v>47.540599999999998</v>
      </c>
      <c r="HU2856">
        <v>11.1656</v>
      </c>
      <c r="HV2856" t="s">
        <v>5</v>
      </c>
      <c r="HW2856">
        <v>14.613300000000001</v>
      </c>
      <c r="HX2856">
        <v>9.0469000000000008</v>
      </c>
      <c r="HY2856">
        <v>4.6718999999999999</v>
      </c>
      <c r="HZ2856">
        <v>5.242</v>
      </c>
      <c r="IA2856">
        <v>11.2315</v>
      </c>
      <c r="IB2856">
        <v>31.5</v>
      </c>
      <c r="IC2856">
        <v>12.813000000000001</v>
      </c>
      <c r="ID2856">
        <v>95.625</v>
      </c>
      <c r="IE2856" t="s">
        <v>5</v>
      </c>
      <c r="IF2856">
        <v>5.7812999999999999</v>
      </c>
      <c r="IG2856">
        <v>14.722200000000001</v>
      </c>
      <c r="IH2856">
        <v>19.875</v>
      </c>
      <c r="II2856">
        <v>9.625</v>
      </c>
      <c r="IJ2856">
        <v>29.3125</v>
      </c>
      <c r="IK2856" t="s">
        <v>5</v>
      </c>
      <c r="IL2856">
        <v>34.125</v>
      </c>
      <c r="IM2856">
        <v>23.030999999999999</v>
      </c>
      <c r="IN2856">
        <v>35.737099999999998</v>
      </c>
      <c r="IO2856">
        <v>40.625</v>
      </c>
      <c r="IP2856" t="s">
        <v>5</v>
      </c>
      <c r="IQ2856" t="s">
        <v>5</v>
      </c>
      <c r="IR2856">
        <v>16.7121</v>
      </c>
      <c r="IS2856">
        <v>8.1045999999999996</v>
      </c>
      <c r="IT2856">
        <v>7.8330000000000002</v>
      </c>
      <c r="IU2856">
        <v>8.6880000000000006</v>
      </c>
      <c r="IV2856">
        <v>28.031300000000002</v>
      </c>
      <c r="IW2856">
        <v>34</v>
      </c>
      <c r="IX2856">
        <v>10.796900000000001</v>
      </c>
      <c r="IY2856">
        <v>3.3437999999999999</v>
      </c>
      <c r="IZ2856">
        <v>39.223799999999997</v>
      </c>
      <c r="JA2856">
        <v>28.25</v>
      </c>
      <c r="JB2856">
        <v>48.875</v>
      </c>
      <c r="JC2856" t="s">
        <v>5</v>
      </c>
      <c r="JD2856">
        <v>37.3125</v>
      </c>
      <c r="JE2856">
        <v>8</v>
      </c>
      <c r="JF2856">
        <v>24.8125</v>
      </c>
      <c r="JG2856">
        <v>25.0625</v>
      </c>
      <c r="JH2856" t="s">
        <v>5</v>
      </c>
      <c r="JI2856" t="s">
        <v>5</v>
      </c>
      <c r="JJ2856">
        <v>13.833299999999999</v>
      </c>
      <c r="JK2856">
        <v>27.75</v>
      </c>
      <c r="JL2856">
        <v>66.727000000000004</v>
      </c>
      <c r="JM2856" t="s">
        <v>5</v>
      </c>
      <c r="JN2856" t="s">
        <v>5</v>
      </c>
      <c r="JO2856">
        <v>31.093800000000002</v>
      </c>
      <c r="JP2856">
        <v>13.0625</v>
      </c>
      <c r="JQ2856">
        <v>54.4375</v>
      </c>
      <c r="JR2856">
        <v>8.25</v>
      </c>
      <c r="JS2856">
        <v>15.75</v>
      </c>
      <c r="JT2856">
        <v>18.875</v>
      </c>
      <c r="JU2856" t="s">
        <v>5</v>
      </c>
      <c r="JV2856">
        <v>16.4375</v>
      </c>
      <c r="JW2856">
        <v>15.1554</v>
      </c>
      <c r="JX2856">
        <v>35.438000000000002</v>
      </c>
      <c r="JY2856">
        <v>14.7326</v>
      </c>
      <c r="JZ2856">
        <v>18.375</v>
      </c>
      <c r="KA2856" t="s">
        <v>5</v>
      </c>
      <c r="KB2856">
        <v>90.0625</v>
      </c>
      <c r="KC2856">
        <v>31.4</v>
      </c>
      <c r="KD2856">
        <v>46.6875</v>
      </c>
      <c r="KE2856" t="s">
        <v>5</v>
      </c>
      <c r="KF2856">
        <v>9.7187999999999999</v>
      </c>
      <c r="KG2856">
        <v>14.8125</v>
      </c>
      <c r="KH2856">
        <v>20.583300000000001</v>
      </c>
      <c r="KI2856" t="s">
        <v>5</v>
      </c>
      <c r="KJ2856" t="s">
        <v>5</v>
      </c>
      <c r="KK2856" t="s">
        <v>5</v>
      </c>
      <c r="KL2856" t="s">
        <v>5</v>
      </c>
      <c r="KM2856">
        <v>15.5938</v>
      </c>
      <c r="KN2856" t="s">
        <v>5</v>
      </c>
      <c r="KO2856">
        <v>21.5</v>
      </c>
      <c r="KP2856" t="s">
        <v>5</v>
      </c>
      <c r="KQ2856">
        <v>17.6327</v>
      </c>
      <c r="KR2856">
        <v>30.937999999999999</v>
      </c>
      <c r="KS2856">
        <v>16.166699999999999</v>
      </c>
      <c r="KT2856">
        <v>33.5</v>
      </c>
      <c r="KU2856">
        <v>13.0938</v>
      </c>
      <c r="KV2856" t="s">
        <v>5</v>
      </c>
      <c r="KW2856">
        <v>53.9375</v>
      </c>
      <c r="KX2856">
        <v>26.567</v>
      </c>
      <c r="KY2856">
        <v>15.0625</v>
      </c>
      <c r="KZ2856">
        <v>24.687999999999999</v>
      </c>
      <c r="LA2856">
        <v>18.531300000000002</v>
      </c>
      <c r="LB2856" t="s">
        <v>5</v>
      </c>
      <c r="LC2856">
        <v>39.85</v>
      </c>
      <c r="LD2856">
        <v>58.625</v>
      </c>
      <c r="LE2856">
        <v>49.813000000000002</v>
      </c>
      <c r="LF2856">
        <v>7.5999999999999998E-2</v>
      </c>
      <c r="LG2856">
        <v>8.7087000000000003</v>
      </c>
      <c r="LH2856" t="s">
        <v>5</v>
      </c>
      <c r="LI2856" t="s">
        <v>5</v>
      </c>
      <c r="LJ2856">
        <v>85.7727</v>
      </c>
      <c r="LK2856">
        <v>8.1952999999999996</v>
      </c>
      <c r="LL2856">
        <v>51.778399999999998</v>
      </c>
      <c r="LM2856" t="s">
        <v>5</v>
      </c>
      <c r="LN2856">
        <v>28.3125</v>
      </c>
      <c r="LO2856">
        <v>68.0428</v>
      </c>
      <c r="LP2856">
        <v>55.6</v>
      </c>
      <c r="LQ2856">
        <v>46.125</v>
      </c>
      <c r="LR2856" t="s">
        <v>5</v>
      </c>
      <c r="LS2856">
        <v>52.125</v>
      </c>
      <c r="LT2856" t="s">
        <v>5</v>
      </c>
      <c r="LU2856" t="s">
        <v>5</v>
      </c>
      <c r="LV2856" t="s">
        <v>5</v>
      </c>
      <c r="LW2856" t="s">
        <v>5</v>
      </c>
      <c r="LX2856">
        <v>32.875</v>
      </c>
      <c r="LY2856">
        <v>16.25</v>
      </c>
      <c r="LZ2856" t="s">
        <v>5</v>
      </c>
      <c r="MA2856">
        <v>10.2906</v>
      </c>
      <c r="MB2856">
        <v>5.4608999999999996</v>
      </c>
      <c r="MC2856">
        <v>4.5312999999999999</v>
      </c>
      <c r="MD2856" t="s">
        <v>5</v>
      </c>
      <c r="ME2856">
        <v>36.514000000000003</v>
      </c>
      <c r="MF2856">
        <v>14.898199999999999</v>
      </c>
      <c r="MG2856" t="s">
        <v>5</v>
      </c>
      <c r="MH2856" t="s">
        <v>5</v>
      </c>
      <c r="MI2856">
        <v>14.3125</v>
      </c>
      <c r="MJ2856">
        <v>53.9375</v>
      </c>
      <c r="MK2856">
        <v>84.5</v>
      </c>
      <c r="ML2856">
        <v>9.3280999999999992</v>
      </c>
      <c r="MM2856">
        <v>7.4166999999999996</v>
      </c>
      <c r="MN2856" t="s">
        <v>5</v>
      </c>
      <c r="MO2856" t="s">
        <v>5</v>
      </c>
      <c r="MP2856" t="s">
        <v>5</v>
      </c>
      <c r="MQ2856" t="s">
        <v>5</v>
      </c>
      <c r="MR2856">
        <v>12.1875</v>
      </c>
      <c r="MS2856">
        <v>1.3498000000000001</v>
      </c>
      <c r="MT2856">
        <v>9.1239000000000008</v>
      </c>
      <c r="MU2856">
        <v>40.031300000000002</v>
      </c>
      <c r="MV2856" t="s">
        <v>5</v>
      </c>
      <c r="MW2856">
        <v>9</v>
      </c>
      <c r="MX2856">
        <v>10.8215</v>
      </c>
      <c r="MY2856" t="s">
        <v>5</v>
      </c>
      <c r="MZ2856">
        <v>52.5625</v>
      </c>
      <c r="NA2856">
        <v>4.4047999999999998</v>
      </c>
      <c r="NB2856">
        <v>9.6790000000000003</v>
      </c>
      <c r="NC2856">
        <v>12.5175</v>
      </c>
      <c r="ND2856">
        <v>21.125</v>
      </c>
      <c r="NE2856" t="s">
        <v>5</v>
      </c>
      <c r="NF2856">
        <v>43.5</v>
      </c>
      <c r="NG2856" t="s">
        <v>5</v>
      </c>
      <c r="NH2856">
        <v>36.968800000000002</v>
      </c>
      <c r="NI2856">
        <v>7.9634999999999998</v>
      </c>
      <c r="NJ2856">
        <v>25.791699999999999</v>
      </c>
      <c r="NK2856">
        <v>9.9219000000000008</v>
      </c>
      <c r="NL2856">
        <v>14.9375</v>
      </c>
      <c r="NM2856">
        <v>49.4375</v>
      </c>
      <c r="NN2856">
        <v>23.4375</v>
      </c>
      <c r="NO2856" t="s">
        <v>5</v>
      </c>
      <c r="NP2856">
        <v>65.375</v>
      </c>
      <c r="NQ2856">
        <v>9.3384</v>
      </c>
      <c r="NR2856">
        <v>47</v>
      </c>
      <c r="NS2856">
        <v>21.530999999999999</v>
      </c>
      <c r="NT2856">
        <v>19.515699999999999</v>
      </c>
      <c r="NU2856" t="s">
        <v>5</v>
      </c>
      <c r="NV2856" t="s">
        <v>5</v>
      </c>
      <c r="NW2856">
        <v>22</v>
      </c>
      <c r="NX2856">
        <v>20.625</v>
      </c>
      <c r="NY2856">
        <v>13.1875</v>
      </c>
      <c r="NZ2856">
        <v>31.8125</v>
      </c>
      <c r="OA2856">
        <v>14.625</v>
      </c>
      <c r="OB2856" t="s">
        <v>5</v>
      </c>
      <c r="OC2856">
        <v>41.5</v>
      </c>
      <c r="OD2856" t="s">
        <v>5</v>
      </c>
      <c r="OE2856">
        <v>20.350000000000001</v>
      </c>
      <c r="OF2856">
        <v>61.3125</v>
      </c>
      <c r="OG2856" t="s">
        <v>5</v>
      </c>
      <c r="OH2856">
        <v>27.812999999999999</v>
      </c>
      <c r="OI2856" t="s">
        <v>5</v>
      </c>
      <c r="OJ2856">
        <v>30</v>
      </c>
      <c r="OK2856">
        <v>12.972200000000001</v>
      </c>
      <c r="OL2856">
        <v>21.625</v>
      </c>
      <c r="OM2856">
        <v>9.0937999999999999</v>
      </c>
      <c r="ON2856">
        <v>16.260999999999999</v>
      </c>
      <c r="OO2856">
        <v>1.8656000000000001</v>
      </c>
      <c r="OP2856">
        <v>15.938000000000001</v>
      </c>
      <c r="OQ2856">
        <v>1.9531000000000001</v>
      </c>
      <c r="OR2856">
        <v>9.9167000000000005</v>
      </c>
      <c r="OS2856">
        <v>29.8125</v>
      </c>
      <c r="OT2856">
        <v>39.625</v>
      </c>
      <c r="OU2856">
        <v>5.5312999999999999</v>
      </c>
      <c r="OV2856">
        <v>27.3125</v>
      </c>
      <c r="OW2856">
        <v>16.656300000000002</v>
      </c>
      <c r="OX2856">
        <v>22.187999999999999</v>
      </c>
      <c r="OY2856">
        <v>36.75</v>
      </c>
      <c r="OZ2856">
        <v>26.055</v>
      </c>
      <c r="PA2856">
        <v>33.375</v>
      </c>
      <c r="PB2856">
        <v>27.3125</v>
      </c>
      <c r="PC2856">
        <v>26.125</v>
      </c>
      <c r="PD2856">
        <v>21.0625</v>
      </c>
      <c r="PE2856">
        <v>18.880099999999999</v>
      </c>
      <c r="PF2856">
        <v>20.818000000000001</v>
      </c>
      <c r="PG2856">
        <v>26.812999999999999</v>
      </c>
      <c r="PH2856">
        <v>24.312999999999999</v>
      </c>
      <c r="PI2856">
        <v>15.25</v>
      </c>
      <c r="PJ2856">
        <v>64.045000000000002</v>
      </c>
      <c r="PK2856" t="s">
        <v>5</v>
      </c>
      <c r="PL2856">
        <v>6.0940000000000003</v>
      </c>
      <c r="PM2856">
        <v>26.75</v>
      </c>
      <c r="PN2856">
        <v>35.5</v>
      </c>
      <c r="PO2856" t="s">
        <v>5</v>
      </c>
      <c r="PP2856">
        <v>26.1875</v>
      </c>
      <c r="PQ2856">
        <v>27</v>
      </c>
      <c r="PR2856">
        <v>52.1875</v>
      </c>
      <c r="PS2856">
        <v>37.719000000000001</v>
      </c>
      <c r="PT2856" t="s">
        <v>5</v>
      </c>
      <c r="PU2856" t="s">
        <v>5</v>
      </c>
      <c r="PV2856">
        <v>33.6875</v>
      </c>
      <c r="PW2856">
        <v>40.313000000000002</v>
      </c>
      <c r="PX2856">
        <v>31.4375</v>
      </c>
      <c r="PY2856">
        <v>34.125</v>
      </c>
      <c r="PZ2856">
        <v>3.2812999999999999</v>
      </c>
      <c r="QA2856">
        <v>25.768999999999998</v>
      </c>
      <c r="QB2856" t="s">
        <v>5</v>
      </c>
      <c r="QC2856">
        <v>2.75</v>
      </c>
      <c r="QD2856">
        <v>19.125</v>
      </c>
      <c r="QE2856">
        <v>50.688000000000002</v>
      </c>
      <c r="QF2856">
        <v>0.46089999999999998</v>
      </c>
      <c r="QG2856">
        <v>14</v>
      </c>
      <c r="QH2856">
        <v>6.5833000000000004</v>
      </c>
      <c r="QI2856" t="s">
        <v>5</v>
      </c>
      <c r="QJ2856" t="s">
        <v>5</v>
      </c>
      <c r="QK2856">
        <v>24.5</v>
      </c>
      <c r="QL2856" t="s">
        <v>5</v>
      </c>
      <c r="QM2856" t="s">
        <v>5</v>
      </c>
      <c r="QN2856" t="s">
        <v>5</v>
      </c>
      <c r="QO2856">
        <v>8.9055</v>
      </c>
      <c r="QP2856">
        <v>25.921900000000001</v>
      </c>
      <c r="QQ2856" t="s">
        <v>5</v>
      </c>
      <c r="QR2856">
        <v>14.5</v>
      </c>
      <c r="QS2856">
        <v>27.4375</v>
      </c>
      <c r="QT2856">
        <v>11.5</v>
      </c>
      <c r="QU2856">
        <v>60.875</v>
      </c>
      <c r="QV2856">
        <v>16.5625</v>
      </c>
      <c r="QW2856">
        <v>19.1662</v>
      </c>
      <c r="QX2856">
        <v>35.25</v>
      </c>
      <c r="QY2856" t="s">
        <v>5</v>
      </c>
      <c r="QZ2856">
        <v>12.8957</v>
      </c>
      <c r="RA2856">
        <v>6.9269999999999996</v>
      </c>
      <c r="RB2856" t="s">
        <v>5</v>
      </c>
      <c r="RC2856">
        <v>7.2649999999999997</v>
      </c>
      <c r="RD2856">
        <v>43.5</v>
      </c>
      <c r="RE2856">
        <v>25.9773</v>
      </c>
      <c r="RF2856" t="s">
        <v>5</v>
      </c>
      <c r="RG2856">
        <v>84.875</v>
      </c>
      <c r="RH2856">
        <v>65.6875</v>
      </c>
      <c r="RI2856">
        <v>3.9409000000000001</v>
      </c>
      <c r="RJ2856">
        <v>50.251399999999997</v>
      </c>
      <c r="RK2856">
        <v>4.625</v>
      </c>
      <c r="RL2856">
        <v>66.875</v>
      </c>
      <c r="RM2856" t="s">
        <v>5</v>
      </c>
      <c r="RN2856" t="s">
        <v>5</v>
      </c>
      <c r="RO2856">
        <v>10.625</v>
      </c>
      <c r="RP2856">
        <v>17</v>
      </c>
      <c r="RQ2856">
        <v>23.6875</v>
      </c>
      <c r="RR2856">
        <v>40</v>
      </c>
      <c r="RS2856" t="s">
        <v>5</v>
      </c>
      <c r="RT2856">
        <v>24.5</v>
      </c>
      <c r="RU2856">
        <v>26.189699999999998</v>
      </c>
      <c r="RV2856">
        <v>51.1875</v>
      </c>
      <c r="RW2856" t="s">
        <v>5</v>
      </c>
      <c r="RX2856" t="s">
        <v>5</v>
      </c>
      <c r="RY2856" t="s">
        <v>5</v>
      </c>
      <c r="RZ2856">
        <v>18.596</v>
      </c>
      <c r="SA2856" t="s">
        <v>5</v>
      </c>
      <c r="SB2856" t="s">
        <v>5</v>
      </c>
      <c r="SC2856" t="s">
        <v>5</v>
      </c>
      <c r="SD2856">
        <v>40</v>
      </c>
      <c r="SE2856">
        <v>44.406300000000002</v>
      </c>
      <c r="SF2856">
        <v>12.604200000000001</v>
      </c>
      <c r="SG2856">
        <v>16.466200000000001</v>
      </c>
      <c r="SH2856" t="s">
        <v>5</v>
      </c>
      <c r="SI2856">
        <v>6.1569000000000003</v>
      </c>
      <c r="SJ2856" t="s">
        <v>5</v>
      </c>
      <c r="SK2856">
        <v>18.75</v>
      </c>
      <c r="SL2856">
        <v>55.625</v>
      </c>
      <c r="SM2856" t="s">
        <v>5</v>
      </c>
      <c r="SN2856">
        <v>35.709800000000001</v>
      </c>
    </row>
    <row r="2857" spans="1:508" x14ac:dyDescent="0.3">
      <c r="A2857">
        <f t="shared" si="44"/>
        <v>356</v>
      </c>
      <c r="B2857" s="3">
        <v>36864</v>
      </c>
      <c r="C2857">
        <v>34.362299999999998</v>
      </c>
      <c r="D2857" t="s">
        <v>5</v>
      </c>
      <c r="E2857" t="s">
        <v>5</v>
      </c>
      <c r="F2857">
        <v>1.1919999999999999</v>
      </c>
      <c r="G2857" t="s">
        <v>5</v>
      </c>
      <c r="H2857">
        <v>11.158899999999999</v>
      </c>
      <c r="I2857">
        <v>21.625</v>
      </c>
      <c r="J2857">
        <v>24.1951</v>
      </c>
      <c r="K2857" t="s">
        <v>5</v>
      </c>
      <c r="L2857">
        <v>34.030999999999999</v>
      </c>
      <c r="M2857" t="s">
        <v>5</v>
      </c>
      <c r="N2857">
        <v>12.261900000000001</v>
      </c>
      <c r="O2857" t="s">
        <v>5</v>
      </c>
      <c r="P2857" t="s">
        <v>5</v>
      </c>
      <c r="Q2857">
        <v>6.8593999999999999</v>
      </c>
      <c r="R2857">
        <v>44.6875</v>
      </c>
      <c r="S2857">
        <v>46.375</v>
      </c>
      <c r="T2857">
        <v>49.0625</v>
      </c>
      <c r="U2857">
        <v>17.281300000000002</v>
      </c>
      <c r="V2857">
        <v>44.813000000000002</v>
      </c>
      <c r="W2857">
        <v>1652.3843999999999</v>
      </c>
      <c r="X2857">
        <v>34.457999999999998</v>
      </c>
      <c r="Y2857" t="s">
        <v>5</v>
      </c>
      <c r="Z2857">
        <v>29.281300000000002</v>
      </c>
      <c r="AA2857">
        <v>26.3125</v>
      </c>
      <c r="AB2857">
        <v>11.5313</v>
      </c>
      <c r="AC2857" t="s">
        <v>5</v>
      </c>
      <c r="AD2857">
        <v>6.7968999999999999</v>
      </c>
      <c r="AE2857">
        <v>39.1875</v>
      </c>
      <c r="AF2857" t="s">
        <v>5</v>
      </c>
      <c r="AG2857">
        <v>19.218800000000002</v>
      </c>
      <c r="AH2857">
        <v>19.25</v>
      </c>
      <c r="AI2857" t="s">
        <v>5</v>
      </c>
      <c r="AJ2857" t="s">
        <v>5</v>
      </c>
      <c r="AK2857">
        <v>3.3332999999999999</v>
      </c>
      <c r="AL2857">
        <v>64.938000000000002</v>
      </c>
      <c r="AM2857" t="s">
        <v>5</v>
      </c>
      <c r="AN2857">
        <v>30.375</v>
      </c>
      <c r="AO2857">
        <v>26.562999999999999</v>
      </c>
      <c r="AP2857" t="s">
        <v>5</v>
      </c>
      <c r="AQ2857">
        <v>2.5156000000000001</v>
      </c>
      <c r="AR2857" t="s">
        <v>5</v>
      </c>
      <c r="AS2857">
        <v>30.125</v>
      </c>
      <c r="AT2857">
        <v>2.8125</v>
      </c>
      <c r="AU2857">
        <v>24.215399999999999</v>
      </c>
      <c r="AV2857">
        <v>33.975499999999997</v>
      </c>
      <c r="AW2857">
        <v>6.5858999999999996</v>
      </c>
      <c r="AX2857" t="s">
        <v>5</v>
      </c>
      <c r="AY2857">
        <v>36.25</v>
      </c>
      <c r="AZ2857" t="s">
        <v>5</v>
      </c>
      <c r="BA2857">
        <v>23.75</v>
      </c>
      <c r="BB2857">
        <v>0.9375</v>
      </c>
      <c r="BC2857">
        <v>45.390999999999998</v>
      </c>
      <c r="BD2857" t="s">
        <v>5</v>
      </c>
      <c r="BE2857">
        <v>56.4375</v>
      </c>
      <c r="BF2857" t="s">
        <v>5</v>
      </c>
      <c r="BG2857">
        <v>45.518099999999997</v>
      </c>
      <c r="BH2857">
        <v>26.062999999999999</v>
      </c>
      <c r="BI2857">
        <v>64.813000000000002</v>
      </c>
      <c r="BJ2857">
        <v>19.5</v>
      </c>
      <c r="BK2857">
        <v>23.376999999999999</v>
      </c>
      <c r="BL2857">
        <v>12.8056</v>
      </c>
      <c r="BM2857">
        <v>33.75</v>
      </c>
      <c r="BN2857">
        <v>12</v>
      </c>
      <c r="BO2857">
        <v>7.1266999999999996</v>
      </c>
      <c r="BP2857">
        <v>53.231999999999999</v>
      </c>
      <c r="BQ2857">
        <v>56.776000000000003</v>
      </c>
      <c r="BR2857">
        <v>12.561999999999999</v>
      </c>
      <c r="BS2857">
        <v>33.375</v>
      </c>
      <c r="BT2857">
        <v>42.75</v>
      </c>
      <c r="BU2857">
        <v>2.4843999999999999</v>
      </c>
      <c r="BV2857">
        <v>66.267499999999998</v>
      </c>
      <c r="BW2857" t="s">
        <v>5</v>
      </c>
      <c r="BX2857">
        <v>43.08</v>
      </c>
      <c r="BY2857">
        <v>6.5</v>
      </c>
      <c r="BZ2857">
        <v>4.4141000000000004</v>
      </c>
      <c r="CA2857">
        <v>41.75</v>
      </c>
      <c r="CB2857">
        <v>444.71159999999998</v>
      </c>
      <c r="CC2857">
        <v>20.134599999999999</v>
      </c>
      <c r="CD2857">
        <v>45.266800000000003</v>
      </c>
      <c r="CE2857">
        <v>21.656300000000002</v>
      </c>
      <c r="CF2857">
        <v>39.625</v>
      </c>
      <c r="CG2857" t="s">
        <v>5</v>
      </c>
      <c r="CH2857" t="s">
        <v>5</v>
      </c>
      <c r="CI2857" t="s">
        <v>5</v>
      </c>
      <c r="CJ2857">
        <v>22.625</v>
      </c>
      <c r="CK2857" t="s">
        <v>5</v>
      </c>
      <c r="CL2857" t="s">
        <v>5</v>
      </c>
      <c r="CM2857" t="s">
        <v>5</v>
      </c>
      <c r="CN2857">
        <v>6.8672000000000004</v>
      </c>
      <c r="CO2857" t="s">
        <v>5</v>
      </c>
      <c r="CP2857" t="s">
        <v>5</v>
      </c>
      <c r="CQ2857">
        <v>3.6146000000000003</v>
      </c>
      <c r="CR2857">
        <v>15.0938</v>
      </c>
      <c r="CS2857" t="s">
        <v>5</v>
      </c>
      <c r="CT2857">
        <v>42.616700000000002</v>
      </c>
      <c r="CU2857">
        <v>34.2971</v>
      </c>
      <c r="CV2857">
        <v>29.96</v>
      </c>
      <c r="CW2857">
        <v>43.25</v>
      </c>
      <c r="CX2857">
        <v>49.5625</v>
      </c>
      <c r="CY2857">
        <v>12.229200000000001</v>
      </c>
      <c r="CZ2857" t="s">
        <v>5</v>
      </c>
      <c r="DA2857" t="s">
        <v>5</v>
      </c>
      <c r="DB2857">
        <v>9.484</v>
      </c>
      <c r="DC2857">
        <v>27.75</v>
      </c>
      <c r="DD2857" t="s">
        <v>5</v>
      </c>
      <c r="DE2857">
        <v>32.194200000000002</v>
      </c>
      <c r="DF2857">
        <v>54.125</v>
      </c>
      <c r="DG2857">
        <v>1.8801999999999999</v>
      </c>
      <c r="DH2857">
        <v>16.0625</v>
      </c>
      <c r="DI2857">
        <v>22.345500000000001</v>
      </c>
      <c r="DJ2857">
        <v>34.125</v>
      </c>
      <c r="DK2857" t="s">
        <v>5</v>
      </c>
      <c r="DL2857">
        <v>33.5</v>
      </c>
      <c r="DM2857" t="s">
        <v>5</v>
      </c>
      <c r="DN2857">
        <v>2.9167000000000001</v>
      </c>
      <c r="DO2857" t="s">
        <v>5</v>
      </c>
      <c r="DP2857">
        <v>45.8125</v>
      </c>
      <c r="DQ2857" t="s">
        <v>5</v>
      </c>
      <c r="DR2857">
        <v>48.938000000000002</v>
      </c>
      <c r="DS2857">
        <v>35.4375</v>
      </c>
      <c r="DT2857">
        <v>1.6146</v>
      </c>
      <c r="DU2857" t="s">
        <v>5</v>
      </c>
      <c r="DV2857">
        <v>20.404900000000001</v>
      </c>
      <c r="DW2857">
        <v>26.906300000000002</v>
      </c>
      <c r="DX2857">
        <v>41.5</v>
      </c>
      <c r="DY2857" t="s">
        <v>5</v>
      </c>
      <c r="DZ2857">
        <v>30.0625</v>
      </c>
      <c r="EA2857" t="s">
        <v>5</v>
      </c>
      <c r="EB2857">
        <v>50.9542</v>
      </c>
      <c r="EC2857">
        <v>22.218800000000002</v>
      </c>
      <c r="ED2857" t="s">
        <v>5</v>
      </c>
      <c r="EE2857" t="s">
        <v>5</v>
      </c>
      <c r="EF2857">
        <v>30</v>
      </c>
      <c r="EG2857">
        <v>5.5743</v>
      </c>
      <c r="EH2857">
        <v>12.4701</v>
      </c>
      <c r="EI2857">
        <v>29.046099999999999</v>
      </c>
      <c r="EJ2857" t="s">
        <v>5</v>
      </c>
      <c r="EK2857" t="s">
        <v>5</v>
      </c>
      <c r="EL2857">
        <v>24.767900000000001</v>
      </c>
      <c r="EM2857" t="s">
        <v>5</v>
      </c>
      <c r="EN2857">
        <v>13.5</v>
      </c>
      <c r="EO2857">
        <v>27.745799999999999</v>
      </c>
      <c r="EP2857" t="s">
        <v>5</v>
      </c>
      <c r="EQ2857">
        <v>23.3125</v>
      </c>
      <c r="ER2857">
        <v>15.893800000000001</v>
      </c>
      <c r="ES2857">
        <v>38.0625</v>
      </c>
      <c r="ET2857">
        <v>77.669700000000006</v>
      </c>
      <c r="EU2857">
        <v>3.6667000000000001</v>
      </c>
      <c r="EV2857" t="s">
        <v>5</v>
      </c>
      <c r="EW2857" t="s">
        <v>5</v>
      </c>
      <c r="EY2857">
        <v>3.3999000000000001</v>
      </c>
      <c r="EZ2857">
        <v>21.875</v>
      </c>
      <c r="FA2857">
        <v>37.75</v>
      </c>
      <c r="FB2857">
        <v>19.468</v>
      </c>
      <c r="FC2857">
        <v>22.3125</v>
      </c>
      <c r="FD2857">
        <v>22.406300000000002</v>
      </c>
      <c r="FE2857">
        <v>22.093800000000002</v>
      </c>
      <c r="FG2857">
        <v>11.5</v>
      </c>
      <c r="FH2857" t="s">
        <v>5</v>
      </c>
      <c r="FI2857">
        <v>25.5</v>
      </c>
      <c r="FJ2857">
        <v>21.5625</v>
      </c>
      <c r="FL2857">
        <v>89.6875</v>
      </c>
      <c r="FM2857">
        <v>15.1983</v>
      </c>
      <c r="FN2857">
        <v>40.75</v>
      </c>
      <c r="FO2857">
        <v>23.4375</v>
      </c>
      <c r="FP2857">
        <v>3.9689999999999999</v>
      </c>
      <c r="FQ2857" t="s">
        <v>5</v>
      </c>
      <c r="FR2857">
        <v>13.3125</v>
      </c>
      <c r="FS2857" t="s">
        <v>5</v>
      </c>
      <c r="FT2857" t="s">
        <v>5</v>
      </c>
      <c r="FU2857">
        <v>23.8125</v>
      </c>
      <c r="FV2857" t="s">
        <v>5</v>
      </c>
      <c r="FW2857">
        <v>3.8007999999999997</v>
      </c>
      <c r="FX2857" t="s">
        <v>5</v>
      </c>
      <c r="FY2857" t="s">
        <v>5</v>
      </c>
      <c r="FZ2857">
        <v>4.5</v>
      </c>
      <c r="GA2857">
        <v>46.4</v>
      </c>
      <c r="GB2857">
        <v>30.375</v>
      </c>
      <c r="GC2857">
        <v>12.188000000000001</v>
      </c>
      <c r="GD2857" t="s">
        <v>5</v>
      </c>
      <c r="GE2857">
        <v>9.375</v>
      </c>
      <c r="GF2857">
        <v>53</v>
      </c>
      <c r="GG2857">
        <v>0.4375</v>
      </c>
      <c r="GH2857">
        <v>6.9375</v>
      </c>
      <c r="GI2857" t="s">
        <v>5</v>
      </c>
      <c r="GJ2857">
        <v>8.1671999999999993</v>
      </c>
      <c r="GK2857" t="s">
        <v>5</v>
      </c>
      <c r="GL2857" t="s">
        <v>5</v>
      </c>
      <c r="GM2857" t="s">
        <v>5</v>
      </c>
      <c r="GN2857">
        <v>19.187999999999999</v>
      </c>
      <c r="GO2857" t="s">
        <v>5</v>
      </c>
      <c r="GP2857" t="s">
        <v>5</v>
      </c>
      <c r="GQ2857" t="s">
        <v>5</v>
      </c>
      <c r="GR2857">
        <v>35.5</v>
      </c>
      <c r="GS2857">
        <v>49.624600000000001</v>
      </c>
      <c r="GT2857">
        <v>2.5625</v>
      </c>
      <c r="GU2857">
        <v>20.4375</v>
      </c>
      <c r="GV2857">
        <v>17</v>
      </c>
      <c r="GW2857">
        <v>61.5</v>
      </c>
      <c r="GX2857" t="s">
        <v>5</v>
      </c>
      <c r="GY2857" t="s">
        <v>5</v>
      </c>
      <c r="GZ2857" t="s">
        <v>5</v>
      </c>
      <c r="HA2857">
        <v>20.3125</v>
      </c>
      <c r="HB2857" t="s">
        <v>5</v>
      </c>
      <c r="HC2857">
        <v>26.5625</v>
      </c>
      <c r="HD2857" t="s">
        <v>5</v>
      </c>
      <c r="HE2857">
        <v>81.75</v>
      </c>
      <c r="HF2857">
        <v>38.188000000000002</v>
      </c>
      <c r="HG2857">
        <v>17.093800000000002</v>
      </c>
      <c r="HH2857" t="s">
        <v>5</v>
      </c>
      <c r="HI2857">
        <v>14.75</v>
      </c>
      <c r="HJ2857" t="s">
        <v>5</v>
      </c>
      <c r="HK2857" t="s">
        <v>5</v>
      </c>
      <c r="HL2857">
        <v>40.75</v>
      </c>
      <c r="HM2857">
        <v>20.75</v>
      </c>
      <c r="HN2857" t="s">
        <v>5</v>
      </c>
      <c r="HO2857">
        <v>73.625</v>
      </c>
      <c r="HP2857" t="s">
        <v>5</v>
      </c>
      <c r="HQ2857" t="s">
        <v>5</v>
      </c>
      <c r="HR2857">
        <v>45.75</v>
      </c>
      <c r="HS2857">
        <v>1.3281000000000001</v>
      </c>
      <c r="HT2857">
        <v>48.195099999999996</v>
      </c>
      <c r="HU2857">
        <v>11.508800000000001</v>
      </c>
      <c r="HV2857" t="s">
        <v>5</v>
      </c>
      <c r="HW2857">
        <v>14.982200000000001</v>
      </c>
      <c r="HX2857">
        <v>9.3280999999999992</v>
      </c>
      <c r="HY2857">
        <v>4.6875</v>
      </c>
      <c r="HZ2857">
        <v>5.7940000000000005</v>
      </c>
      <c r="IA2857">
        <v>10.926299999999999</v>
      </c>
      <c r="IB2857">
        <v>31.3125</v>
      </c>
      <c r="IC2857">
        <v>12.813000000000001</v>
      </c>
      <c r="ID2857">
        <v>98.375</v>
      </c>
      <c r="IE2857" t="s">
        <v>5</v>
      </c>
      <c r="IF2857">
        <v>5.5625</v>
      </c>
      <c r="IG2857">
        <v>14.9444</v>
      </c>
      <c r="IH2857">
        <v>19.875</v>
      </c>
      <c r="II2857">
        <v>9.8130000000000006</v>
      </c>
      <c r="IJ2857">
        <v>26.6875</v>
      </c>
      <c r="IK2857" t="s">
        <v>5</v>
      </c>
      <c r="IL2857">
        <v>32.9375</v>
      </c>
      <c r="IM2857">
        <v>22.75</v>
      </c>
      <c r="IN2857">
        <v>36.784599999999998</v>
      </c>
      <c r="IO2857">
        <v>41.9375</v>
      </c>
      <c r="IP2857" t="s">
        <v>5</v>
      </c>
      <c r="IQ2857" t="s">
        <v>5</v>
      </c>
      <c r="IR2857">
        <v>17.485299999999999</v>
      </c>
      <c r="IS2857">
        <v>7.6604999999999999</v>
      </c>
      <c r="IT2857">
        <v>7.0830000000000002</v>
      </c>
      <c r="IU2857">
        <v>8.49</v>
      </c>
      <c r="IV2857">
        <v>29.25</v>
      </c>
      <c r="IW2857">
        <v>33.75</v>
      </c>
      <c r="IX2857">
        <v>10.8125</v>
      </c>
      <c r="IY2857">
        <v>3.2656000000000001</v>
      </c>
      <c r="IZ2857">
        <v>39.675199999999997</v>
      </c>
      <c r="JA2857">
        <v>28.5</v>
      </c>
      <c r="JB2857">
        <v>49.781300000000002</v>
      </c>
      <c r="JC2857" t="s">
        <v>5</v>
      </c>
      <c r="JD2857">
        <v>37.9375</v>
      </c>
      <c r="JE2857">
        <v>8.5625</v>
      </c>
      <c r="JF2857">
        <v>25.4375</v>
      </c>
      <c r="JG2857">
        <v>25.0625</v>
      </c>
      <c r="JH2857" t="s">
        <v>5</v>
      </c>
      <c r="JI2857" t="s">
        <v>5</v>
      </c>
      <c r="JJ2857">
        <v>13.8125</v>
      </c>
      <c r="JK2857">
        <v>29.1875</v>
      </c>
      <c r="JL2857">
        <v>67.657499999999999</v>
      </c>
      <c r="JM2857" t="s">
        <v>5</v>
      </c>
      <c r="JN2857" t="s">
        <v>5</v>
      </c>
      <c r="JO2857">
        <v>31.375</v>
      </c>
      <c r="JP2857">
        <v>12.875</v>
      </c>
      <c r="JQ2857">
        <v>58.5</v>
      </c>
      <c r="JR2857">
        <v>8.625</v>
      </c>
      <c r="JS2857">
        <v>15.7813</v>
      </c>
      <c r="JT2857">
        <v>19.8125</v>
      </c>
      <c r="JU2857" t="s">
        <v>5</v>
      </c>
      <c r="JV2857">
        <v>16.5</v>
      </c>
      <c r="JW2857">
        <v>14.899900000000001</v>
      </c>
      <c r="JX2857">
        <v>37.655999999999999</v>
      </c>
      <c r="JY2857">
        <v>14.6736</v>
      </c>
      <c r="JZ2857">
        <v>19.156300000000002</v>
      </c>
      <c r="KA2857" t="s">
        <v>5</v>
      </c>
      <c r="KB2857">
        <v>90.4375</v>
      </c>
      <c r="KC2857">
        <v>33.700000000000003</v>
      </c>
      <c r="KD2857">
        <v>47.3125</v>
      </c>
      <c r="KE2857" t="s">
        <v>5</v>
      </c>
      <c r="KF2857">
        <v>10.109400000000001</v>
      </c>
      <c r="KG2857">
        <v>14.8125</v>
      </c>
      <c r="KH2857">
        <v>20.52</v>
      </c>
      <c r="KI2857" t="s">
        <v>5</v>
      </c>
      <c r="KJ2857" t="s">
        <v>5</v>
      </c>
      <c r="KK2857" t="s">
        <v>5</v>
      </c>
      <c r="KL2857" t="s">
        <v>5</v>
      </c>
      <c r="KM2857">
        <v>16.875</v>
      </c>
      <c r="KN2857" t="s">
        <v>5</v>
      </c>
      <c r="KO2857">
        <v>21.4375</v>
      </c>
      <c r="KP2857" t="s">
        <v>5</v>
      </c>
      <c r="KQ2857">
        <v>19.0609</v>
      </c>
      <c r="KR2857">
        <v>31.437999999999999</v>
      </c>
      <c r="KS2857">
        <v>16.5</v>
      </c>
      <c r="KT2857">
        <v>33.5</v>
      </c>
      <c r="KU2857">
        <v>13.1563</v>
      </c>
      <c r="KV2857" t="s">
        <v>5</v>
      </c>
      <c r="KW2857">
        <v>55.5</v>
      </c>
      <c r="KX2857">
        <v>28.3492</v>
      </c>
      <c r="KY2857">
        <v>14.9375</v>
      </c>
      <c r="KZ2857">
        <v>24.125</v>
      </c>
      <c r="LA2857">
        <v>18.4375</v>
      </c>
      <c r="LB2857" t="s">
        <v>5</v>
      </c>
      <c r="LC2857">
        <v>39.97</v>
      </c>
      <c r="LD2857">
        <v>58.3125</v>
      </c>
      <c r="LE2857">
        <v>52.5</v>
      </c>
      <c r="LF2857">
        <v>7.0000000000000007E-2</v>
      </c>
      <c r="LG2857">
        <v>8.7231000000000005</v>
      </c>
      <c r="LH2857" t="s">
        <v>5</v>
      </c>
      <c r="LI2857" t="s">
        <v>5</v>
      </c>
      <c r="LJ2857">
        <v>87.014899999999997</v>
      </c>
      <c r="LK2857">
        <v>8.1574000000000009</v>
      </c>
      <c r="LL2857">
        <v>53.075499999999998</v>
      </c>
      <c r="LM2857" t="s">
        <v>5</v>
      </c>
      <c r="LN2857">
        <v>28.218800000000002</v>
      </c>
      <c r="LO2857">
        <v>67.355500000000006</v>
      </c>
      <c r="LP2857">
        <v>55.95</v>
      </c>
      <c r="LQ2857">
        <v>47.313000000000002</v>
      </c>
      <c r="LR2857" t="s">
        <v>5</v>
      </c>
      <c r="LS2857">
        <v>53.375</v>
      </c>
      <c r="LT2857" t="s">
        <v>5</v>
      </c>
      <c r="LU2857" t="s">
        <v>5</v>
      </c>
      <c r="LV2857" t="s">
        <v>5</v>
      </c>
      <c r="LW2857" t="s">
        <v>5</v>
      </c>
      <c r="LX2857">
        <v>32.5625</v>
      </c>
      <c r="LY2857">
        <v>16.5625</v>
      </c>
      <c r="LZ2857" t="s">
        <v>5</v>
      </c>
      <c r="MA2857">
        <v>10.413399999999999</v>
      </c>
      <c r="MB2857">
        <v>5.625</v>
      </c>
      <c r="MC2857">
        <v>4.5156000000000001</v>
      </c>
      <c r="MD2857" t="s">
        <v>5</v>
      </c>
      <c r="ME2857">
        <v>37.393000000000001</v>
      </c>
      <c r="MF2857">
        <v>14.841900000000001</v>
      </c>
      <c r="MG2857" t="s">
        <v>5</v>
      </c>
      <c r="MH2857" t="s">
        <v>5</v>
      </c>
      <c r="MI2857">
        <v>14.5</v>
      </c>
      <c r="MJ2857">
        <v>57.875</v>
      </c>
      <c r="MK2857">
        <v>83.515600000000006</v>
      </c>
      <c r="ML2857">
        <v>9.75</v>
      </c>
      <c r="MM2857">
        <v>7.5312999999999999</v>
      </c>
      <c r="MN2857" t="s">
        <v>5</v>
      </c>
      <c r="MO2857" t="s">
        <v>5</v>
      </c>
      <c r="MP2857" t="s">
        <v>5</v>
      </c>
      <c r="MQ2857" t="s">
        <v>5</v>
      </c>
      <c r="MR2857">
        <v>12.0938</v>
      </c>
      <c r="MS2857">
        <v>1.284</v>
      </c>
      <c r="MT2857">
        <v>9.3017000000000003</v>
      </c>
      <c r="MU2857">
        <v>42.5625</v>
      </c>
      <c r="MV2857" t="s">
        <v>5</v>
      </c>
      <c r="MW2857">
        <v>8.5549999999999997</v>
      </c>
      <c r="MX2857">
        <v>10.971399999999999</v>
      </c>
      <c r="MY2857" t="s">
        <v>5</v>
      </c>
      <c r="MZ2857">
        <v>46.5625</v>
      </c>
      <c r="NA2857">
        <v>4.3651</v>
      </c>
      <c r="NB2857">
        <v>9.9877000000000002</v>
      </c>
      <c r="NC2857">
        <v>12.5175</v>
      </c>
      <c r="ND2857">
        <v>21.281300000000002</v>
      </c>
      <c r="NE2857" t="s">
        <v>5</v>
      </c>
      <c r="NF2857">
        <v>44.1875</v>
      </c>
      <c r="NG2857" t="s">
        <v>5</v>
      </c>
      <c r="NH2857">
        <v>37.6875</v>
      </c>
      <c r="NI2857">
        <v>8.0417000000000005</v>
      </c>
      <c r="NJ2857">
        <v>27.75</v>
      </c>
      <c r="NK2857">
        <v>9.4219000000000008</v>
      </c>
      <c r="NL2857">
        <v>14.8125</v>
      </c>
      <c r="NM2857">
        <v>47.875</v>
      </c>
      <c r="NN2857">
        <v>23.9375</v>
      </c>
      <c r="NO2857" t="s">
        <v>5</v>
      </c>
      <c r="NP2857">
        <v>65</v>
      </c>
      <c r="NQ2857">
        <v>9.5061999999999998</v>
      </c>
      <c r="NR2857">
        <v>46.25</v>
      </c>
      <c r="NS2857">
        <v>22.280999999999999</v>
      </c>
      <c r="NT2857">
        <v>19.689699999999998</v>
      </c>
      <c r="NU2857" t="s">
        <v>5</v>
      </c>
      <c r="NV2857" t="s">
        <v>5</v>
      </c>
      <c r="NW2857">
        <v>22.312999999999999</v>
      </c>
      <c r="NX2857">
        <v>20.625</v>
      </c>
      <c r="NY2857">
        <v>13.625</v>
      </c>
      <c r="NZ2857">
        <v>32.3125</v>
      </c>
      <c r="OA2857">
        <v>14.75</v>
      </c>
      <c r="OB2857" t="s">
        <v>5</v>
      </c>
      <c r="OC2857">
        <v>45</v>
      </c>
      <c r="OD2857" t="s">
        <v>5</v>
      </c>
      <c r="OE2857">
        <v>20.5</v>
      </c>
      <c r="OF2857">
        <v>61.0625</v>
      </c>
      <c r="OG2857" t="s">
        <v>5</v>
      </c>
      <c r="OH2857">
        <v>27.562999999999999</v>
      </c>
      <c r="OI2857" t="s">
        <v>5</v>
      </c>
      <c r="OJ2857">
        <v>32.0625</v>
      </c>
      <c r="OK2857">
        <v>13.416700000000001</v>
      </c>
      <c r="OL2857">
        <v>21.9375</v>
      </c>
      <c r="OM2857">
        <v>8.7812999999999999</v>
      </c>
      <c r="ON2857">
        <v>16.507999999999999</v>
      </c>
      <c r="OO2857">
        <v>1.8326</v>
      </c>
      <c r="OP2857">
        <v>15.968999999999999</v>
      </c>
      <c r="OQ2857">
        <v>2</v>
      </c>
      <c r="OR2857">
        <v>10.25</v>
      </c>
      <c r="OS2857">
        <v>29.8125</v>
      </c>
      <c r="OT2857">
        <v>37.188000000000002</v>
      </c>
      <c r="OU2857">
        <v>5.6093999999999999</v>
      </c>
      <c r="OV2857">
        <v>26.0625</v>
      </c>
      <c r="OW2857">
        <v>16.218800000000002</v>
      </c>
      <c r="OX2857">
        <v>22.375</v>
      </c>
      <c r="OY2857">
        <v>36.125</v>
      </c>
      <c r="OZ2857">
        <v>26.103000000000002</v>
      </c>
      <c r="PA2857">
        <v>34.156300000000002</v>
      </c>
      <c r="PB2857">
        <v>27.5</v>
      </c>
      <c r="PC2857">
        <v>26.937999999999999</v>
      </c>
      <c r="PD2857">
        <v>21.75</v>
      </c>
      <c r="PE2857">
        <v>18.994199999999999</v>
      </c>
      <c r="PF2857">
        <v>20.873999999999999</v>
      </c>
      <c r="PG2857">
        <v>26.594000000000001</v>
      </c>
      <c r="PH2857">
        <v>24.437999999999999</v>
      </c>
      <c r="PI2857">
        <v>14.875</v>
      </c>
      <c r="PJ2857">
        <v>62.024999999999999</v>
      </c>
      <c r="PK2857" t="s">
        <v>5</v>
      </c>
      <c r="PL2857">
        <v>6</v>
      </c>
      <c r="PM2857">
        <v>26.937999999999999</v>
      </c>
      <c r="PN2857">
        <v>40.375</v>
      </c>
      <c r="PO2857" t="s">
        <v>5</v>
      </c>
      <c r="PP2857">
        <v>25.99</v>
      </c>
      <c r="PQ2857">
        <v>28.4375</v>
      </c>
      <c r="PR2857">
        <v>53</v>
      </c>
      <c r="PS2857">
        <v>37.469000000000001</v>
      </c>
      <c r="PT2857" t="s">
        <v>5</v>
      </c>
      <c r="PU2857" t="s">
        <v>5</v>
      </c>
      <c r="PV2857">
        <v>33.125</v>
      </c>
      <c r="PW2857">
        <v>39.75</v>
      </c>
      <c r="PX2857">
        <v>32.875</v>
      </c>
      <c r="PY2857">
        <v>33.0625</v>
      </c>
      <c r="PZ2857">
        <v>3.4453</v>
      </c>
      <c r="QA2857">
        <v>25.937000000000001</v>
      </c>
      <c r="QB2857" t="s">
        <v>5</v>
      </c>
      <c r="QC2857">
        <v>2.8906000000000001</v>
      </c>
      <c r="QD2857">
        <v>19.031300000000002</v>
      </c>
      <c r="QE2857">
        <v>50.5</v>
      </c>
      <c r="QF2857">
        <v>0.46879999999999999</v>
      </c>
      <c r="QG2857">
        <v>12.625</v>
      </c>
      <c r="QH2857">
        <v>6.25</v>
      </c>
      <c r="QI2857" t="s">
        <v>5</v>
      </c>
      <c r="QJ2857" t="s">
        <v>5</v>
      </c>
      <c r="QK2857">
        <v>24.5</v>
      </c>
      <c r="QL2857" t="s">
        <v>5</v>
      </c>
      <c r="QM2857" t="s">
        <v>5</v>
      </c>
      <c r="QN2857" t="s">
        <v>5</v>
      </c>
      <c r="QO2857">
        <v>8.8475999999999999</v>
      </c>
      <c r="QP2857">
        <v>25.25</v>
      </c>
      <c r="QQ2857" t="s">
        <v>5</v>
      </c>
      <c r="QR2857">
        <v>14.609</v>
      </c>
      <c r="QS2857">
        <v>27.4375</v>
      </c>
      <c r="QT2857">
        <v>11.703099999999999</v>
      </c>
      <c r="QU2857">
        <v>60.313000000000002</v>
      </c>
      <c r="QV2857">
        <v>15.625</v>
      </c>
      <c r="QW2857">
        <v>18.981300000000001</v>
      </c>
      <c r="QX2857">
        <v>36.280999999999999</v>
      </c>
      <c r="QY2857" t="s">
        <v>5</v>
      </c>
      <c r="QZ2857">
        <v>12.702</v>
      </c>
      <c r="RA2857">
        <v>6.9088000000000003</v>
      </c>
      <c r="RB2857" t="s">
        <v>5</v>
      </c>
      <c r="RC2857">
        <v>7.0509000000000004</v>
      </c>
      <c r="RD2857">
        <v>45.125</v>
      </c>
      <c r="RE2857">
        <v>26.109400000000001</v>
      </c>
      <c r="RF2857" t="s">
        <v>5</v>
      </c>
      <c r="RG2857">
        <v>87</v>
      </c>
      <c r="RH2857">
        <v>61.9375</v>
      </c>
      <c r="RI2857">
        <v>4.2145999999999999</v>
      </c>
      <c r="RJ2857">
        <v>51.091700000000003</v>
      </c>
      <c r="RK2857">
        <v>4.5312999999999999</v>
      </c>
      <c r="RL2857">
        <v>69.063000000000002</v>
      </c>
      <c r="RM2857" t="s">
        <v>5</v>
      </c>
      <c r="RN2857" t="s">
        <v>5</v>
      </c>
      <c r="RO2857">
        <v>10.9688</v>
      </c>
      <c r="RP2857">
        <v>16.75</v>
      </c>
      <c r="RQ2857">
        <v>23.375</v>
      </c>
      <c r="RR2857">
        <v>41.688000000000002</v>
      </c>
      <c r="RS2857" t="s">
        <v>5</v>
      </c>
      <c r="RT2857">
        <v>25.8125</v>
      </c>
      <c r="RU2857">
        <v>27.595300000000002</v>
      </c>
      <c r="RV2857">
        <v>53.8125</v>
      </c>
      <c r="RW2857" t="s">
        <v>5</v>
      </c>
      <c r="RX2857" t="s">
        <v>5</v>
      </c>
      <c r="RY2857" t="s">
        <v>5</v>
      </c>
      <c r="RZ2857">
        <v>19.6191</v>
      </c>
      <c r="SA2857" t="s">
        <v>5</v>
      </c>
      <c r="SB2857" t="s">
        <v>5</v>
      </c>
      <c r="SC2857" t="s">
        <v>5</v>
      </c>
      <c r="SD2857">
        <v>41.6875</v>
      </c>
      <c r="SE2857">
        <v>45.343800000000002</v>
      </c>
      <c r="SF2857">
        <v>12.666700000000001</v>
      </c>
      <c r="SG2857">
        <v>13.173</v>
      </c>
      <c r="SH2857" t="s">
        <v>5</v>
      </c>
      <c r="SI2857">
        <v>6.2243000000000004</v>
      </c>
      <c r="SJ2857" t="s">
        <v>5</v>
      </c>
      <c r="SK2857">
        <v>17.972200000000001</v>
      </c>
      <c r="SL2857">
        <v>55.125</v>
      </c>
      <c r="SM2857" t="s">
        <v>5</v>
      </c>
      <c r="SN2857">
        <v>34.362299999999998</v>
      </c>
    </row>
    <row r="2858" spans="1:508" x14ac:dyDescent="0.3">
      <c r="A2858">
        <f t="shared" si="44"/>
        <v>356</v>
      </c>
      <c r="B2858" s="3">
        <v>36865</v>
      </c>
      <c r="C2858">
        <v>37.099499999999999</v>
      </c>
      <c r="D2858" t="s">
        <v>5</v>
      </c>
      <c r="E2858" t="s">
        <v>5</v>
      </c>
      <c r="F2858">
        <v>1.214</v>
      </c>
      <c r="G2858" t="s">
        <v>5</v>
      </c>
      <c r="H2858">
        <v>10.9315</v>
      </c>
      <c r="I2858">
        <v>23.687999999999999</v>
      </c>
      <c r="J2858">
        <v>24.055199999999999</v>
      </c>
      <c r="K2858" t="s">
        <v>5</v>
      </c>
      <c r="L2858">
        <v>38.344000000000001</v>
      </c>
      <c r="M2858" t="s">
        <v>5</v>
      </c>
      <c r="N2858">
        <v>12.619</v>
      </c>
      <c r="O2858" t="s">
        <v>5</v>
      </c>
      <c r="P2858" t="s">
        <v>5</v>
      </c>
      <c r="Q2858">
        <v>7.2968999999999999</v>
      </c>
      <c r="R2858">
        <v>44.4375</v>
      </c>
      <c r="S2858">
        <v>46.375</v>
      </c>
      <c r="T2858">
        <v>48.5</v>
      </c>
      <c r="U2858">
        <v>17.375</v>
      </c>
      <c r="V2858">
        <v>45</v>
      </c>
      <c r="W2858">
        <v>1676.4684999999999</v>
      </c>
      <c r="X2858">
        <v>35.420299999999997</v>
      </c>
      <c r="Y2858" t="s">
        <v>5</v>
      </c>
      <c r="Z2858">
        <v>29.5</v>
      </c>
      <c r="AA2858">
        <v>37.5</v>
      </c>
      <c r="AB2858">
        <v>11.9688</v>
      </c>
      <c r="AC2858" t="s">
        <v>5</v>
      </c>
      <c r="AD2858">
        <v>7.1406000000000001</v>
      </c>
      <c r="AE2858">
        <v>41.625</v>
      </c>
      <c r="AF2858" t="s">
        <v>5</v>
      </c>
      <c r="AG2858">
        <v>20.781300000000002</v>
      </c>
      <c r="AH2858">
        <v>22.0625</v>
      </c>
      <c r="AI2858" t="s">
        <v>5</v>
      </c>
      <c r="AJ2858" t="s">
        <v>5</v>
      </c>
      <c r="AK2858">
        <v>3.3795999999999999</v>
      </c>
      <c r="AL2858">
        <v>68.625</v>
      </c>
      <c r="AM2858" t="s">
        <v>5</v>
      </c>
      <c r="AN2858">
        <v>34.75</v>
      </c>
      <c r="AO2858">
        <v>25.375</v>
      </c>
      <c r="AP2858" t="s">
        <v>5</v>
      </c>
      <c r="AQ2858">
        <v>2.5156000000000001</v>
      </c>
      <c r="AR2858" t="s">
        <v>5</v>
      </c>
      <c r="AS2858">
        <v>30.625</v>
      </c>
      <c r="AT2858">
        <v>2.8125</v>
      </c>
      <c r="AU2858">
        <v>23.241299999999999</v>
      </c>
      <c r="AV2858">
        <v>33.802199999999999</v>
      </c>
      <c r="AW2858">
        <v>6.75</v>
      </c>
      <c r="AX2858" t="s">
        <v>5</v>
      </c>
      <c r="AY2858">
        <v>36.6875</v>
      </c>
      <c r="AZ2858" t="s">
        <v>5</v>
      </c>
      <c r="BA2858">
        <v>23.625</v>
      </c>
      <c r="BB2858">
        <v>0.95830000000000004</v>
      </c>
      <c r="BC2858">
        <v>46.357999999999997</v>
      </c>
      <c r="BD2858" t="s">
        <v>5</v>
      </c>
      <c r="BE2858">
        <v>55.5</v>
      </c>
      <c r="BF2858" t="s">
        <v>5</v>
      </c>
      <c r="BG2858">
        <v>47.268799999999999</v>
      </c>
      <c r="BH2858">
        <v>26.125</v>
      </c>
      <c r="BI2858">
        <v>68.938000000000002</v>
      </c>
      <c r="BJ2858">
        <v>20.593800000000002</v>
      </c>
      <c r="BK2858">
        <v>23.3261</v>
      </c>
      <c r="BL2858">
        <v>13.6111</v>
      </c>
      <c r="BM2858">
        <v>33.75</v>
      </c>
      <c r="BN2858">
        <v>12.5</v>
      </c>
      <c r="BO2858">
        <v>7.0933000000000002</v>
      </c>
      <c r="BP2858">
        <v>57.991</v>
      </c>
      <c r="BQ2858">
        <v>58.631</v>
      </c>
      <c r="BR2858">
        <v>12.186999999999999</v>
      </c>
      <c r="BS2858">
        <v>32.75</v>
      </c>
      <c r="BT2858">
        <v>44</v>
      </c>
      <c r="BU2858">
        <v>2.5</v>
      </c>
      <c r="BV2858">
        <v>65.910600000000002</v>
      </c>
      <c r="BW2858" t="s">
        <v>5</v>
      </c>
      <c r="BX2858">
        <v>43.74</v>
      </c>
      <c r="BY2858">
        <v>6.5</v>
      </c>
      <c r="BZ2858">
        <v>4.4218999999999999</v>
      </c>
      <c r="CA2858">
        <v>42.188000000000002</v>
      </c>
      <c r="CB2858">
        <v>472.03370000000001</v>
      </c>
      <c r="CC2858">
        <v>19.210599999999999</v>
      </c>
      <c r="CD2858">
        <v>45.715499999999999</v>
      </c>
      <c r="CE2858">
        <v>21.6875</v>
      </c>
      <c r="CF2858">
        <v>41</v>
      </c>
      <c r="CG2858" t="s">
        <v>5</v>
      </c>
      <c r="CH2858" t="s">
        <v>5</v>
      </c>
      <c r="CI2858" t="s">
        <v>5</v>
      </c>
      <c r="CJ2858">
        <v>22.5625</v>
      </c>
      <c r="CK2858" t="s">
        <v>5</v>
      </c>
      <c r="CL2858" t="s">
        <v>5</v>
      </c>
      <c r="CM2858" t="s">
        <v>5</v>
      </c>
      <c r="CN2858">
        <v>7.5</v>
      </c>
      <c r="CO2858" t="s">
        <v>5</v>
      </c>
      <c r="CP2858" t="s">
        <v>5</v>
      </c>
      <c r="CQ2858">
        <v>3.5521000000000003</v>
      </c>
      <c r="CR2858">
        <v>15.0938</v>
      </c>
      <c r="CS2858" t="s">
        <v>5</v>
      </c>
      <c r="CT2858">
        <v>43.45</v>
      </c>
      <c r="CU2858">
        <v>35.133200000000002</v>
      </c>
      <c r="CV2858">
        <v>29.04</v>
      </c>
      <c r="CW2858">
        <v>40.875</v>
      </c>
      <c r="CX2858">
        <v>51.125</v>
      </c>
      <c r="CY2858">
        <v>12.229200000000001</v>
      </c>
      <c r="CZ2858" t="s">
        <v>5</v>
      </c>
      <c r="DA2858" t="s">
        <v>5</v>
      </c>
      <c r="DB2858">
        <v>9.266</v>
      </c>
      <c r="DC2858">
        <v>27.6875</v>
      </c>
      <c r="DD2858" t="s">
        <v>5</v>
      </c>
      <c r="DE2858">
        <v>31.686399999999999</v>
      </c>
      <c r="DF2858">
        <v>59.1875</v>
      </c>
      <c r="DG2858">
        <v>1.8854</v>
      </c>
      <c r="DH2858">
        <v>16.343800000000002</v>
      </c>
      <c r="DI2858">
        <v>21.059100000000001</v>
      </c>
      <c r="DJ2858">
        <v>35.313000000000002</v>
      </c>
      <c r="DK2858" t="s">
        <v>5</v>
      </c>
      <c r="DL2858">
        <v>32.125</v>
      </c>
      <c r="DM2858" t="s">
        <v>5</v>
      </c>
      <c r="DN2858">
        <v>2.9792000000000001</v>
      </c>
      <c r="DO2858" t="s">
        <v>5</v>
      </c>
      <c r="DP2858">
        <v>52.125</v>
      </c>
      <c r="DQ2858" t="s">
        <v>5</v>
      </c>
      <c r="DR2858">
        <v>49.938000000000002</v>
      </c>
      <c r="DS2858">
        <v>36.0625</v>
      </c>
      <c r="DT2858">
        <v>1.849</v>
      </c>
      <c r="DU2858" t="s">
        <v>5</v>
      </c>
      <c r="DV2858">
        <v>23.092400000000001</v>
      </c>
      <c r="DW2858">
        <v>26.906300000000002</v>
      </c>
      <c r="DX2858">
        <v>40.906300000000002</v>
      </c>
      <c r="DY2858" t="s">
        <v>5</v>
      </c>
      <c r="DZ2858">
        <v>29.281300000000002</v>
      </c>
      <c r="EA2858" t="s">
        <v>5</v>
      </c>
      <c r="EB2858">
        <v>51.932299999999998</v>
      </c>
      <c r="EC2858">
        <v>21.468800000000002</v>
      </c>
      <c r="ED2858" t="s">
        <v>5</v>
      </c>
      <c r="EE2858" t="s">
        <v>5</v>
      </c>
      <c r="EF2858">
        <v>29.640599999999999</v>
      </c>
      <c r="EG2858">
        <v>6.0247999999999999</v>
      </c>
      <c r="EH2858">
        <v>12.9438</v>
      </c>
      <c r="EI2858">
        <v>30.279499999999999</v>
      </c>
      <c r="EJ2858" t="s">
        <v>5</v>
      </c>
      <c r="EK2858" t="s">
        <v>5</v>
      </c>
      <c r="EL2858">
        <v>26.000699999999998</v>
      </c>
      <c r="EM2858" t="s">
        <v>5</v>
      </c>
      <c r="EN2858">
        <v>14.291700000000001</v>
      </c>
      <c r="EO2858">
        <v>28.540900000000001</v>
      </c>
      <c r="EP2858" t="s">
        <v>5</v>
      </c>
      <c r="EQ2858">
        <v>23.75</v>
      </c>
      <c r="ER2858">
        <v>15.5207</v>
      </c>
      <c r="ES2858">
        <v>37.375</v>
      </c>
      <c r="ET2858">
        <v>78.160899999999998</v>
      </c>
      <c r="EU2858">
        <v>3.7707999999999999</v>
      </c>
      <c r="EV2858" t="s">
        <v>5</v>
      </c>
      <c r="EW2858" t="s">
        <v>5</v>
      </c>
      <c r="EY2858">
        <v>4.1562000000000001</v>
      </c>
      <c r="EZ2858">
        <v>21.343800000000002</v>
      </c>
      <c r="FA2858">
        <v>36.9375</v>
      </c>
      <c r="FB2858">
        <v>19.651</v>
      </c>
      <c r="FC2858">
        <v>22.125</v>
      </c>
      <c r="FD2858">
        <v>21.875</v>
      </c>
      <c r="FE2858">
        <v>22.531300000000002</v>
      </c>
      <c r="FG2858">
        <v>11.515599999999999</v>
      </c>
      <c r="FH2858" t="s">
        <v>5</v>
      </c>
      <c r="FI2858">
        <v>25.843800000000002</v>
      </c>
      <c r="FJ2858">
        <v>21.5625</v>
      </c>
      <c r="FL2858">
        <v>101.875</v>
      </c>
      <c r="FM2858">
        <v>15.8355</v>
      </c>
      <c r="FN2858">
        <v>40.25</v>
      </c>
      <c r="FO2858">
        <v>23.4375</v>
      </c>
      <c r="FP2858">
        <v>4.0780000000000003</v>
      </c>
      <c r="FQ2858" t="s">
        <v>5</v>
      </c>
      <c r="FR2858">
        <v>12.9375</v>
      </c>
      <c r="FS2858" t="s">
        <v>5</v>
      </c>
      <c r="FT2858" t="s">
        <v>5</v>
      </c>
      <c r="FU2858">
        <v>24.75</v>
      </c>
      <c r="FV2858" t="s">
        <v>5</v>
      </c>
      <c r="FW2858">
        <v>3.6592000000000002</v>
      </c>
      <c r="FX2858" t="s">
        <v>5</v>
      </c>
      <c r="FY2858" t="s">
        <v>5</v>
      </c>
      <c r="FZ2858">
        <v>4.375</v>
      </c>
      <c r="GA2858">
        <v>47.65</v>
      </c>
      <c r="GB2858">
        <v>30.3125</v>
      </c>
      <c r="GC2858">
        <v>14.468999999999999</v>
      </c>
      <c r="GD2858" t="s">
        <v>5</v>
      </c>
      <c r="GE2858">
        <v>9.5207999999999995</v>
      </c>
      <c r="GF2858">
        <v>55.8125</v>
      </c>
      <c r="GG2858">
        <v>0.41410000000000002</v>
      </c>
      <c r="GH2858">
        <v>6.875</v>
      </c>
      <c r="GI2858" t="s">
        <v>5</v>
      </c>
      <c r="GJ2858">
        <v>8.2911000000000001</v>
      </c>
      <c r="GK2858" t="s">
        <v>5</v>
      </c>
      <c r="GL2858" t="s">
        <v>5</v>
      </c>
      <c r="GM2858" t="s">
        <v>5</v>
      </c>
      <c r="GN2858">
        <v>19.312999999999999</v>
      </c>
      <c r="GO2858" t="s">
        <v>5</v>
      </c>
      <c r="GP2858" t="s">
        <v>5</v>
      </c>
      <c r="GQ2858" t="s">
        <v>5</v>
      </c>
      <c r="GR2858">
        <v>36</v>
      </c>
      <c r="GS2858">
        <v>52.027700000000003</v>
      </c>
      <c r="GT2858">
        <v>2.7441</v>
      </c>
      <c r="GU2858">
        <v>20.156300000000002</v>
      </c>
      <c r="GV2858">
        <v>17.25</v>
      </c>
      <c r="GW2858">
        <v>69.125</v>
      </c>
      <c r="GX2858" t="s">
        <v>5</v>
      </c>
      <c r="GY2858" t="s">
        <v>5</v>
      </c>
      <c r="GZ2858" t="s">
        <v>5</v>
      </c>
      <c r="HA2858">
        <v>20.1875</v>
      </c>
      <c r="HB2858" t="s">
        <v>5</v>
      </c>
      <c r="HC2858">
        <v>27.0625</v>
      </c>
      <c r="HD2858" t="s">
        <v>5</v>
      </c>
      <c r="HE2858">
        <v>88.75</v>
      </c>
      <c r="HF2858">
        <v>39.5</v>
      </c>
      <c r="HG2858">
        <v>17.343800000000002</v>
      </c>
      <c r="HH2858" t="s">
        <v>5</v>
      </c>
      <c r="HI2858">
        <v>15.5625</v>
      </c>
      <c r="HJ2858" t="s">
        <v>5</v>
      </c>
      <c r="HK2858" t="s">
        <v>5</v>
      </c>
      <c r="HL2858">
        <v>43.625</v>
      </c>
      <c r="HM2858">
        <v>20.083300000000001</v>
      </c>
      <c r="HN2858" t="s">
        <v>5</v>
      </c>
      <c r="HO2858">
        <v>76.25</v>
      </c>
      <c r="HP2858" t="s">
        <v>5</v>
      </c>
      <c r="HQ2858" t="s">
        <v>5</v>
      </c>
      <c r="HR2858">
        <v>47.25</v>
      </c>
      <c r="HS2858">
        <v>1.2968999999999999</v>
      </c>
      <c r="HT2858">
        <v>50.396599999999999</v>
      </c>
      <c r="HU2858">
        <v>11.554600000000001</v>
      </c>
      <c r="HV2858" t="s">
        <v>5</v>
      </c>
      <c r="HW2858">
        <v>15.8902</v>
      </c>
      <c r="HX2858">
        <v>9.4375</v>
      </c>
      <c r="HY2858">
        <v>4.4218999999999999</v>
      </c>
      <c r="HZ2858">
        <v>5.9770000000000003</v>
      </c>
      <c r="IA2858">
        <v>11.3536</v>
      </c>
      <c r="IB2858">
        <v>30.156300000000002</v>
      </c>
      <c r="IC2858">
        <v>12.563000000000001</v>
      </c>
      <c r="ID2858">
        <v>103.375</v>
      </c>
      <c r="IE2858" t="s">
        <v>5</v>
      </c>
      <c r="IF2858">
        <v>5.4375</v>
      </c>
      <c r="IG2858">
        <v>15.8889</v>
      </c>
      <c r="IH2858">
        <v>20.062999999999999</v>
      </c>
      <c r="II2858">
        <v>12.063000000000001</v>
      </c>
      <c r="IJ2858">
        <v>28.625</v>
      </c>
      <c r="IK2858" t="s">
        <v>5</v>
      </c>
      <c r="IL2858">
        <v>36</v>
      </c>
      <c r="IM2858">
        <v>25.437999999999999</v>
      </c>
      <c r="IN2858">
        <v>36.722999999999999</v>
      </c>
      <c r="IO2858">
        <v>43.5625</v>
      </c>
      <c r="IP2858" t="s">
        <v>5</v>
      </c>
      <c r="IQ2858" t="s">
        <v>5</v>
      </c>
      <c r="IR2858">
        <v>17.684899999999999</v>
      </c>
      <c r="IS2858">
        <v>7.7557</v>
      </c>
      <c r="IT2858">
        <v>7.0419999999999998</v>
      </c>
      <c r="IU2858">
        <v>8.6</v>
      </c>
      <c r="IV2858">
        <v>30.125</v>
      </c>
      <c r="IW2858">
        <v>38</v>
      </c>
      <c r="IX2858">
        <v>10.828099999999999</v>
      </c>
      <c r="IY2858">
        <v>3.3125</v>
      </c>
      <c r="IZ2858">
        <v>41.796599999999998</v>
      </c>
      <c r="JA2858">
        <v>29.625</v>
      </c>
      <c r="JB2858">
        <v>49.75</v>
      </c>
      <c r="JC2858" t="s">
        <v>5</v>
      </c>
      <c r="JD2858">
        <v>41.3125</v>
      </c>
      <c r="JE2858">
        <v>8.4687999999999999</v>
      </c>
      <c r="JF2858">
        <v>23.875</v>
      </c>
      <c r="JG2858">
        <v>25.9375</v>
      </c>
      <c r="JH2858" t="s">
        <v>5</v>
      </c>
      <c r="JI2858" t="s">
        <v>5</v>
      </c>
      <c r="JJ2858">
        <v>14</v>
      </c>
      <c r="JK2858">
        <v>32.875</v>
      </c>
      <c r="JL2858">
        <v>63.351199999999999</v>
      </c>
      <c r="JM2858" t="s">
        <v>5</v>
      </c>
      <c r="JN2858" t="s">
        <v>5</v>
      </c>
      <c r="JO2858">
        <v>30.718800000000002</v>
      </c>
      <c r="JP2858">
        <v>12.3125</v>
      </c>
      <c r="JQ2858">
        <v>60.3125</v>
      </c>
      <c r="JR2858">
        <v>8.625</v>
      </c>
      <c r="JS2858">
        <v>15.791700000000001</v>
      </c>
      <c r="JT2858">
        <v>19.25</v>
      </c>
      <c r="JU2858" t="s">
        <v>5</v>
      </c>
      <c r="JV2858">
        <v>17.1875</v>
      </c>
      <c r="JW2858">
        <v>16.574400000000001</v>
      </c>
      <c r="JX2858">
        <v>35.234000000000002</v>
      </c>
      <c r="JY2858">
        <v>14.821199999999999</v>
      </c>
      <c r="JZ2858">
        <v>19.093800000000002</v>
      </c>
      <c r="KA2858" t="s">
        <v>5</v>
      </c>
      <c r="KB2858">
        <v>90.375</v>
      </c>
      <c r="KC2858">
        <v>33.72</v>
      </c>
      <c r="KD2858">
        <v>48.5</v>
      </c>
      <c r="KE2858" t="s">
        <v>5</v>
      </c>
      <c r="KF2858">
        <v>10.796900000000001</v>
      </c>
      <c r="KG2858">
        <v>16.5</v>
      </c>
      <c r="KH2858">
        <v>21.1</v>
      </c>
      <c r="KI2858" t="s">
        <v>5</v>
      </c>
      <c r="KJ2858" t="s">
        <v>5</v>
      </c>
      <c r="KK2858" t="s">
        <v>5</v>
      </c>
      <c r="KL2858" t="s">
        <v>5</v>
      </c>
      <c r="KM2858">
        <v>17.406300000000002</v>
      </c>
      <c r="KN2858" t="s">
        <v>5</v>
      </c>
      <c r="KO2858">
        <v>21.3125</v>
      </c>
      <c r="KP2858" t="s">
        <v>5</v>
      </c>
      <c r="KQ2858">
        <v>20.7638</v>
      </c>
      <c r="KR2858">
        <v>30.5</v>
      </c>
      <c r="KS2858">
        <v>17.833300000000001</v>
      </c>
      <c r="KT2858">
        <v>33.18</v>
      </c>
      <c r="KU2858">
        <v>13.3125</v>
      </c>
      <c r="KV2858" t="s">
        <v>5</v>
      </c>
      <c r="KW2858">
        <v>55.4375</v>
      </c>
      <c r="KX2858">
        <v>28.627700000000001</v>
      </c>
      <c r="KY2858">
        <v>14.875</v>
      </c>
      <c r="KZ2858">
        <v>25.187999999999999</v>
      </c>
      <c r="LA2858">
        <v>17.968800000000002</v>
      </c>
      <c r="LB2858" t="s">
        <v>5</v>
      </c>
      <c r="LC2858">
        <v>41.9</v>
      </c>
      <c r="LD2858">
        <v>60.1875</v>
      </c>
      <c r="LE2858">
        <v>58.313000000000002</v>
      </c>
      <c r="LF2858">
        <v>6.8000000000000005E-2</v>
      </c>
      <c r="LG2858">
        <v>8.9256999999999991</v>
      </c>
      <c r="LH2858" t="s">
        <v>5</v>
      </c>
      <c r="LI2858" t="s">
        <v>5</v>
      </c>
      <c r="LJ2858">
        <v>85.181200000000004</v>
      </c>
      <c r="LK2858">
        <v>8.1005000000000003</v>
      </c>
      <c r="LL2858">
        <v>59.768299999999996</v>
      </c>
      <c r="LM2858" t="s">
        <v>5</v>
      </c>
      <c r="LN2858">
        <v>29.9375</v>
      </c>
      <c r="LO2858">
        <v>69.646500000000003</v>
      </c>
      <c r="LP2858">
        <v>57.51</v>
      </c>
      <c r="LQ2858">
        <v>50.313000000000002</v>
      </c>
      <c r="LR2858" t="s">
        <v>5</v>
      </c>
      <c r="LS2858">
        <v>56.375</v>
      </c>
      <c r="LT2858" t="s">
        <v>5</v>
      </c>
      <c r="LU2858" t="s">
        <v>5</v>
      </c>
      <c r="LV2858" t="s">
        <v>5</v>
      </c>
      <c r="LW2858" t="s">
        <v>5</v>
      </c>
      <c r="LX2858">
        <v>32.5625</v>
      </c>
      <c r="LY2858">
        <v>15.4375</v>
      </c>
      <c r="LZ2858" t="s">
        <v>5</v>
      </c>
      <c r="MA2858">
        <v>10.4625</v>
      </c>
      <c r="MB2858">
        <v>5.5312999999999999</v>
      </c>
      <c r="MC2858">
        <v>4.6406000000000001</v>
      </c>
      <c r="MD2858" t="s">
        <v>5</v>
      </c>
      <c r="ME2858">
        <v>38.555</v>
      </c>
      <c r="MF2858">
        <v>15.2362</v>
      </c>
      <c r="MG2858" t="s">
        <v>5</v>
      </c>
      <c r="MH2858" t="s">
        <v>5</v>
      </c>
      <c r="MI2858">
        <v>14.6875</v>
      </c>
      <c r="MJ2858">
        <v>81.5625</v>
      </c>
      <c r="MK2858">
        <v>88.375</v>
      </c>
      <c r="ML2858">
        <v>9.9530999999999992</v>
      </c>
      <c r="MM2858">
        <v>8.0207999999999995</v>
      </c>
      <c r="MN2858" t="s">
        <v>5</v>
      </c>
      <c r="MO2858" t="s">
        <v>5</v>
      </c>
      <c r="MP2858" t="s">
        <v>5</v>
      </c>
      <c r="MQ2858" t="s">
        <v>5</v>
      </c>
      <c r="MR2858">
        <v>12.1875</v>
      </c>
      <c r="MS2858">
        <v>1.284</v>
      </c>
      <c r="MT2858">
        <v>9.4521999999999995</v>
      </c>
      <c r="MU2858">
        <v>44.781300000000002</v>
      </c>
      <c r="MV2858" t="s">
        <v>5</v>
      </c>
      <c r="MW2858">
        <v>8.8130000000000006</v>
      </c>
      <c r="MX2858">
        <v>10.701599999999999</v>
      </c>
      <c r="MY2858" t="s">
        <v>5</v>
      </c>
      <c r="MZ2858">
        <v>44.125</v>
      </c>
      <c r="NA2858">
        <v>4.6825000000000001</v>
      </c>
      <c r="NB2858">
        <v>9.4567999999999994</v>
      </c>
      <c r="NC2858">
        <v>12.915800000000001</v>
      </c>
      <c r="ND2858">
        <v>21.5625</v>
      </c>
      <c r="NE2858" t="s">
        <v>5</v>
      </c>
      <c r="NF2858">
        <v>44.5</v>
      </c>
      <c r="NG2858" t="s">
        <v>5</v>
      </c>
      <c r="NH2858">
        <v>36.6875</v>
      </c>
      <c r="NI2858">
        <v>8.5</v>
      </c>
      <c r="NJ2858">
        <v>27.083300000000001</v>
      </c>
      <c r="NK2858">
        <v>10.9375</v>
      </c>
      <c r="NL2858">
        <v>15.0625</v>
      </c>
      <c r="NM2858">
        <v>51</v>
      </c>
      <c r="NN2858">
        <v>25</v>
      </c>
      <c r="NO2858" t="s">
        <v>5</v>
      </c>
      <c r="NP2858">
        <v>66.3125</v>
      </c>
      <c r="NQ2858">
        <v>9.8000000000000007</v>
      </c>
      <c r="NR2858">
        <v>45.6875</v>
      </c>
      <c r="NS2858">
        <v>22.687999999999999</v>
      </c>
      <c r="NT2858">
        <v>19.573699999999999</v>
      </c>
      <c r="NU2858" t="s">
        <v>5</v>
      </c>
      <c r="NV2858" t="s">
        <v>5</v>
      </c>
      <c r="NW2858">
        <v>22.875</v>
      </c>
      <c r="NX2858">
        <v>20.625</v>
      </c>
      <c r="NY2858">
        <v>13.625</v>
      </c>
      <c r="NZ2858">
        <v>35.8125</v>
      </c>
      <c r="OA2858">
        <v>14.688000000000001</v>
      </c>
      <c r="OB2858" t="s">
        <v>5</v>
      </c>
      <c r="OC2858">
        <v>49.8125</v>
      </c>
      <c r="OD2858" t="s">
        <v>5</v>
      </c>
      <c r="OE2858">
        <v>20.89</v>
      </c>
      <c r="OF2858">
        <v>62.4375</v>
      </c>
      <c r="OG2858" t="s">
        <v>5</v>
      </c>
      <c r="OH2858">
        <v>29</v>
      </c>
      <c r="OI2858" t="s">
        <v>5</v>
      </c>
      <c r="OJ2858">
        <v>31.9375</v>
      </c>
      <c r="OK2858">
        <v>14.1389</v>
      </c>
      <c r="OL2858">
        <v>21.625</v>
      </c>
      <c r="OM2858">
        <v>9</v>
      </c>
      <c r="ON2858">
        <v>16.831</v>
      </c>
      <c r="OO2858">
        <v>1.7778</v>
      </c>
      <c r="OP2858">
        <v>16.25</v>
      </c>
      <c r="OQ2858">
        <v>2.0468999999999999</v>
      </c>
      <c r="OR2858">
        <v>10.458299999999999</v>
      </c>
      <c r="OS2858">
        <v>29.8125</v>
      </c>
      <c r="OT2858">
        <v>38.063000000000002</v>
      </c>
      <c r="OU2858">
        <v>5.7812999999999999</v>
      </c>
      <c r="OV2858">
        <v>29.75</v>
      </c>
      <c r="OW2858">
        <v>16.625</v>
      </c>
      <c r="OX2858">
        <v>22.25</v>
      </c>
      <c r="OY2858">
        <v>40.875</v>
      </c>
      <c r="OZ2858">
        <v>26.335999999999999</v>
      </c>
      <c r="PA2858">
        <v>34.125</v>
      </c>
      <c r="PB2858">
        <v>28.3125</v>
      </c>
      <c r="PC2858">
        <v>28.5</v>
      </c>
      <c r="PD2858">
        <v>23.843800000000002</v>
      </c>
      <c r="PE2858">
        <v>18.499400000000001</v>
      </c>
      <c r="PF2858">
        <v>21.436</v>
      </c>
      <c r="PG2858">
        <v>26.969000000000001</v>
      </c>
      <c r="PH2858">
        <v>24.437999999999999</v>
      </c>
      <c r="PI2858">
        <v>15.25</v>
      </c>
      <c r="PJ2858">
        <v>66.62</v>
      </c>
      <c r="PK2858" t="s">
        <v>5</v>
      </c>
      <c r="PL2858">
        <v>6.0860000000000003</v>
      </c>
      <c r="PM2858">
        <v>28.937999999999999</v>
      </c>
      <c r="PN2858">
        <v>53.0625</v>
      </c>
      <c r="PO2858" t="s">
        <v>5</v>
      </c>
      <c r="PP2858">
        <v>25.965</v>
      </c>
      <c r="PQ2858">
        <v>27.5625</v>
      </c>
      <c r="PR2858">
        <v>53.4375</v>
      </c>
      <c r="PS2858">
        <v>37.530999999999999</v>
      </c>
      <c r="PT2858" t="s">
        <v>5</v>
      </c>
      <c r="PU2858" t="s">
        <v>5</v>
      </c>
      <c r="PV2858">
        <v>33.5</v>
      </c>
      <c r="PW2858">
        <v>41.75</v>
      </c>
      <c r="PX2858">
        <v>31.5</v>
      </c>
      <c r="PY2858">
        <v>33.875</v>
      </c>
      <c r="PZ2858">
        <v>3.6562999999999999</v>
      </c>
      <c r="QA2858">
        <v>26.308</v>
      </c>
      <c r="QB2858" t="s">
        <v>5</v>
      </c>
      <c r="QC2858">
        <v>2.7812999999999999</v>
      </c>
      <c r="QD2858">
        <v>20</v>
      </c>
      <c r="QE2858">
        <v>51.5</v>
      </c>
      <c r="QF2858">
        <v>0.46089999999999998</v>
      </c>
      <c r="QG2858">
        <v>12.125</v>
      </c>
      <c r="QH2858">
        <v>6.5416999999999996</v>
      </c>
      <c r="QI2858" t="s">
        <v>5</v>
      </c>
      <c r="QJ2858" t="s">
        <v>5</v>
      </c>
      <c r="QK2858">
        <v>24.3125</v>
      </c>
      <c r="QL2858" t="s">
        <v>5</v>
      </c>
      <c r="QM2858" t="s">
        <v>5</v>
      </c>
      <c r="QN2858" t="s">
        <v>5</v>
      </c>
      <c r="QO2858">
        <v>9.1367999999999991</v>
      </c>
      <c r="QP2858">
        <v>25.125</v>
      </c>
      <c r="QQ2858" t="s">
        <v>5</v>
      </c>
      <c r="QR2858">
        <v>14.797000000000001</v>
      </c>
      <c r="QS2858">
        <v>27.625</v>
      </c>
      <c r="QT2858">
        <v>11.765599999999999</v>
      </c>
      <c r="QU2858">
        <v>61</v>
      </c>
      <c r="QV2858">
        <v>17.0625</v>
      </c>
      <c r="QW2858">
        <v>20.090599999999998</v>
      </c>
      <c r="QX2858">
        <v>37.938000000000002</v>
      </c>
      <c r="QY2858" t="s">
        <v>5</v>
      </c>
      <c r="QZ2858">
        <v>12.619</v>
      </c>
      <c r="RA2858">
        <v>7.0429000000000004</v>
      </c>
      <c r="RB2858" t="s">
        <v>5</v>
      </c>
      <c r="RC2858">
        <v>6.8939000000000004</v>
      </c>
      <c r="RD2858">
        <v>45.938000000000002</v>
      </c>
      <c r="RE2858">
        <v>26.549700000000001</v>
      </c>
      <c r="RF2858" t="s">
        <v>5</v>
      </c>
      <c r="RG2858">
        <v>101.375</v>
      </c>
      <c r="RH2858">
        <v>70.0625</v>
      </c>
      <c r="RI2858">
        <v>4.3788</v>
      </c>
      <c r="RJ2858">
        <v>51.7639</v>
      </c>
      <c r="RK2858">
        <v>4.8125</v>
      </c>
      <c r="RL2858">
        <v>72.938000000000002</v>
      </c>
      <c r="RM2858" t="s">
        <v>5</v>
      </c>
      <c r="RN2858" t="s">
        <v>5</v>
      </c>
      <c r="RO2858">
        <v>10.9375</v>
      </c>
      <c r="RP2858">
        <v>17.1875</v>
      </c>
      <c r="RQ2858">
        <v>24.031300000000002</v>
      </c>
      <c r="RR2858">
        <v>43.375</v>
      </c>
      <c r="RS2858" t="s">
        <v>5</v>
      </c>
      <c r="RT2858">
        <v>26.0625</v>
      </c>
      <c r="RU2858">
        <v>27.970099999999999</v>
      </c>
      <c r="RV2858">
        <v>55.25</v>
      </c>
      <c r="RW2858" t="s">
        <v>5</v>
      </c>
      <c r="RX2858" t="s">
        <v>5</v>
      </c>
      <c r="RY2858" t="s">
        <v>5</v>
      </c>
      <c r="RZ2858">
        <v>19.9772</v>
      </c>
      <c r="SA2858" t="s">
        <v>5</v>
      </c>
      <c r="SB2858" t="s">
        <v>5</v>
      </c>
      <c r="SC2858" t="s">
        <v>5</v>
      </c>
      <c r="SD2858">
        <v>43.5625</v>
      </c>
      <c r="SE2858">
        <v>44.1875</v>
      </c>
      <c r="SF2858">
        <v>11.895799999999999</v>
      </c>
      <c r="SG2858">
        <v>12.3497</v>
      </c>
      <c r="SH2858" t="s">
        <v>5</v>
      </c>
      <c r="SI2858">
        <v>6.1456999999999997</v>
      </c>
      <c r="SJ2858" t="s">
        <v>5</v>
      </c>
      <c r="SK2858">
        <v>19.055599999999998</v>
      </c>
      <c r="SL2858">
        <v>58.4375</v>
      </c>
      <c r="SM2858" t="s">
        <v>5</v>
      </c>
      <c r="SN2858">
        <v>37.099499999999999</v>
      </c>
    </row>
    <row r="2859" spans="1:508" x14ac:dyDescent="0.3">
      <c r="A2859">
        <f t="shared" si="44"/>
        <v>356</v>
      </c>
      <c r="B2859" s="3">
        <v>36866</v>
      </c>
      <c r="C2859">
        <v>35.036099999999998</v>
      </c>
      <c r="D2859" t="s">
        <v>5</v>
      </c>
      <c r="E2859" t="s">
        <v>5</v>
      </c>
      <c r="F2859">
        <v>1.022</v>
      </c>
      <c r="G2859" t="s">
        <v>5</v>
      </c>
      <c r="H2859">
        <v>10.279500000000001</v>
      </c>
      <c r="I2859">
        <v>24.25</v>
      </c>
      <c r="J2859">
        <v>22.9084</v>
      </c>
      <c r="K2859" t="s">
        <v>5</v>
      </c>
      <c r="L2859">
        <v>33.594000000000001</v>
      </c>
      <c r="M2859" t="s">
        <v>5</v>
      </c>
      <c r="N2859">
        <v>12.619</v>
      </c>
      <c r="O2859" t="s">
        <v>5</v>
      </c>
      <c r="P2859" t="s">
        <v>5</v>
      </c>
      <c r="Q2859">
        <v>7.25</v>
      </c>
      <c r="R2859">
        <v>44.5625</v>
      </c>
      <c r="S2859">
        <v>45.5625</v>
      </c>
      <c r="T2859">
        <v>47.625</v>
      </c>
      <c r="U2859">
        <v>17.406300000000002</v>
      </c>
      <c r="V2859">
        <v>44.75</v>
      </c>
      <c r="W2859">
        <v>1696.3642</v>
      </c>
      <c r="X2859">
        <v>35.282800000000002</v>
      </c>
      <c r="Y2859" t="s">
        <v>5</v>
      </c>
      <c r="Z2859">
        <v>29.875</v>
      </c>
      <c r="AA2859">
        <v>32.375</v>
      </c>
      <c r="AB2859">
        <v>11.3438</v>
      </c>
      <c r="AC2859" t="s">
        <v>5</v>
      </c>
      <c r="AD2859">
        <v>6.9375</v>
      </c>
      <c r="AE2859">
        <v>42.375</v>
      </c>
      <c r="AF2859" t="s">
        <v>5</v>
      </c>
      <c r="AG2859">
        <v>19.296900000000001</v>
      </c>
      <c r="AH2859">
        <v>20.281300000000002</v>
      </c>
      <c r="AI2859" t="s">
        <v>5</v>
      </c>
      <c r="AJ2859" t="s">
        <v>5</v>
      </c>
      <c r="AK2859">
        <v>3.4074</v>
      </c>
      <c r="AL2859">
        <v>66</v>
      </c>
      <c r="AM2859" t="s">
        <v>5</v>
      </c>
      <c r="AN2859">
        <v>35.063000000000002</v>
      </c>
      <c r="AO2859">
        <v>23.625</v>
      </c>
      <c r="AP2859" t="s">
        <v>5</v>
      </c>
      <c r="AQ2859">
        <v>2.3593999999999999</v>
      </c>
      <c r="AR2859" t="s">
        <v>5</v>
      </c>
      <c r="AS2859">
        <v>31.437999999999999</v>
      </c>
      <c r="AT2859">
        <v>2.8125</v>
      </c>
      <c r="AU2859">
        <v>24.7835</v>
      </c>
      <c r="AV2859">
        <v>33.108800000000002</v>
      </c>
      <c r="AW2859">
        <v>6.7577999999999996</v>
      </c>
      <c r="AX2859" t="s">
        <v>5</v>
      </c>
      <c r="AY2859">
        <v>36</v>
      </c>
      <c r="AZ2859" t="s">
        <v>5</v>
      </c>
      <c r="BA2859">
        <v>23.75</v>
      </c>
      <c r="BB2859">
        <v>0.96879999999999999</v>
      </c>
      <c r="BC2859">
        <v>46.237000000000002</v>
      </c>
      <c r="BD2859" t="s">
        <v>5</v>
      </c>
      <c r="BE2859">
        <v>55.5625</v>
      </c>
      <c r="BF2859" t="s">
        <v>5</v>
      </c>
      <c r="BG2859">
        <v>47.05</v>
      </c>
      <c r="BH2859">
        <v>25.687999999999999</v>
      </c>
      <c r="BI2859">
        <v>67.375</v>
      </c>
      <c r="BJ2859">
        <v>19</v>
      </c>
      <c r="BK2859">
        <v>23.275200000000002</v>
      </c>
      <c r="BL2859">
        <v>12.8056</v>
      </c>
      <c r="BM2859">
        <v>32.5</v>
      </c>
      <c r="BN2859">
        <v>12.3133</v>
      </c>
      <c r="BO2859">
        <v>7.02</v>
      </c>
      <c r="BP2859">
        <v>60.945999999999998</v>
      </c>
      <c r="BQ2859">
        <v>57.305999999999997</v>
      </c>
      <c r="BR2859">
        <v>10.686999999999999</v>
      </c>
      <c r="BS2859">
        <v>33.375</v>
      </c>
      <c r="BT2859">
        <v>45</v>
      </c>
      <c r="BU2859">
        <v>2.4336000000000002</v>
      </c>
      <c r="BV2859">
        <v>62.876800000000003</v>
      </c>
      <c r="BW2859" t="s">
        <v>5</v>
      </c>
      <c r="BX2859">
        <v>43.48</v>
      </c>
      <c r="BY2859">
        <v>6.125</v>
      </c>
      <c r="BZ2859">
        <v>4.4218999999999999</v>
      </c>
      <c r="CA2859">
        <v>42</v>
      </c>
      <c r="CB2859">
        <v>462.73259999999999</v>
      </c>
      <c r="CC2859">
        <v>19.015999999999998</v>
      </c>
      <c r="CD2859">
        <v>46.194200000000002</v>
      </c>
      <c r="CE2859">
        <v>20.781300000000002</v>
      </c>
      <c r="CF2859">
        <v>41.063000000000002</v>
      </c>
      <c r="CG2859" t="s">
        <v>5</v>
      </c>
      <c r="CH2859" t="s">
        <v>5</v>
      </c>
      <c r="CI2859" t="s">
        <v>5</v>
      </c>
      <c r="CJ2859">
        <v>24.4375</v>
      </c>
      <c r="CK2859" t="s">
        <v>5</v>
      </c>
      <c r="CL2859" t="s">
        <v>5</v>
      </c>
      <c r="CM2859" t="s">
        <v>5</v>
      </c>
      <c r="CN2859">
        <v>7.6718999999999999</v>
      </c>
      <c r="CO2859" t="s">
        <v>5</v>
      </c>
      <c r="CP2859" t="s">
        <v>5</v>
      </c>
      <c r="CQ2859">
        <v>3.5832999999999999</v>
      </c>
      <c r="CR2859">
        <v>15.4375</v>
      </c>
      <c r="CS2859" t="s">
        <v>5</v>
      </c>
      <c r="CT2859">
        <v>43.4133</v>
      </c>
      <c r="CU2859">
        <v>35.941000000000003</v>
      </c>
      <c r="CV2859">
        <v>28.24</v>
      </c>
      <c r="CW2859">
        <v>38.813000000000002</v>
      </c>
      <c r="CX2859">
        <v>52.5</v>
      </c>
      <c r="CY2859">
        <v>11.291700000000001</v>
      </c>
      <c r="CZ2859" t="s">
        <v>5</v>
      </c>
      <c r="DA2859" t="s">
        <v>5</v>
      </c>
      <c r="DB2859">
        <v>8.391</v>
      </c>
      <c r="DC2859">
        <v>27.8125</v>
      </c>
      <c r="DD2859" t="s">
        <v>5</v>
      </c>
      <c r="DE2859">
        <v>30.924700000000001</v>
      </c>
      <c r="DF2859">
        <v>58.3125</v>
      </c>
      <c r="DG2859">
        <v>1.8593999999999999</v>
      </c>
      <c r="DH2859">
        <v>16.343800000000002</v>
      </c>
      <c r="DI2859">
        <v>20.582599999999999</v>
      </c>
      <c r="DJ2859">
        <v>33.625</v>
      </c>
      <c r="DK2859" t="s">
        <v>5</v>
      </c>
      <c r="DL2859">
        <v>31.8125</v>
      </c>
      <c r="DM2859" t="s">
        <v>5</v>
      </c>
      <c r="DN2859">
        <v>2.8542000000000001</v>
      </c>
      <c r="DO2859" t="s">
        <v>5</v>
      </c>
      <c r="DP2859">
        <v>51.4375</v>
      </c>
      <c r="DQ2859" t="s">
        <v>5</v>
      </c>
      <c r="DR2859">
        <v>48.063000000000002</v>
      </c>
      <c r="DS2859">
        <v>36.6875</v>
      </c>
      <c r="DT2859">
        <v>1.7448000000000001</v>
      </c>
      <c r="DU2859" t="s">
        <v>5</v>
      </c>
      <c r="DV2859">
        <v>22.3459</v>
      </c>
      <c r="DW2859">
        <v>25.718800000000002</v>
      </c>
      <c r="DX2859">
        <v>40.25</v>
      </c>
      <c r="DY2859" t="s">
        <v>5</v>
      </c>
      <c r="DZ2859">
        <v>29.375</v>
      </c>
      <c r="EA2859" t="s">
        <v>5</v>
      </c>
      <c r="EB2859">
        <v>49.798099999999998</v>
      </c>
      <c r="EC2859">
        <v>21.4375</v>
      </c>
      <c r="ED2859" t="s">
        <v>5</v>
      </c>
      <c r="EE2859" t="s">
        <v>5</v>
      </c>
      <c r="EF2859">
        <v>30.1875</v>
      </c>
      <c r="EG2859">
        <v>6.1185999999999998</v>
      </c>
      <c r="EH2859">
        <v>12.624000000000001</v>
      </c>
      <c r="EI2859">
        <v>31.019500000000001</v>
      </c>
      <c r="EJ2859" t="s">
        <v>5</v>
      </c>
      <c r="EK2859" t="s">
        <v>5</v>
      </c>
      <c r="EL2859">
        <v>23.0868</v>
      </c>
      <c r="EM2859" t="s">
        <v>5</v>
      </c>
      <c r="EN2859">
        <v>13.395799999999999</v>
      </c>
      <c r="EO2859">
        <v>27.9132</v>
      </c>
      <c r="EP2859" t="s">
        <v>5</v>
      </c>
      <c r="EQ2859">
        <v>23.5</v>
      </c>
      <c r="ER2859">
        <v>15.334199999999999</v>
      </c>
      <c r="ES2859">
        <v>36.9375</v>
      </c>
      <c r="ET2859">
        <v>75.431799999999996</v>
      </c>
      <c r="EU2859">
        <v>4.0625</v>
      </c>
      <c r="EV2859" t="s">
        <v>5</v>
      </c>
      <c r="EW2859" t="s">
        <v>5</v>
      </c>
      <c r="EY2859">
        <v>3.8208000000000002</v>
      </c>
      <c r="EZ2859">
        <v>20.9375</v>
      </c>
      <c r="FA2859">
        <v>36.75</v>
      </c>
      <c r="FB2859">
        <v>18.550999999999998</v>
      </c>
      <c r="FC2859">
        <v>21.875</v>
      </c>
      <c r="FD2859">
        <v>21.843800000000002</v>
      </c>
      <c r="FE2859">
        <v>22.625</v>
      </c>
      <c r="FG2859">
        <v>11.9063</v>
      </c>
      <c r="FH2859" t="s">
        <v>5</v>
      </c>
      <c r="FI2859">
        <v>26.375</v>
      </c>
      <c r="FJ2859">
        <v>21.6875</v>
      </c>
      <c r="FL2859">
        <v>90.3125</v>
      </c>
      <c r="FM2859">
        <v>15.5237</v>
      </c>
      <c r="FN2859">
        <v>40.25</v>
      </c>
      <c r="FO2859">
        <v>23.3125</v>
      </c>
      <c r="FP2859">
        <v>3.9689999999999999</v>
      </c>
      <c r="FQ2859" t="s">
        <v>5</v>
      </c>
      <c r="FR2859">
        <v>12.75</v>
      </c>
      <c r="FS2859" t="s">
        <v>5</v>
      </c>
      <c r="FT2859" t="s">
        <v>5</v>
      </c>
      <c r="FU2859">
        <v>23.875</v>
      </c>
      <c r="FV2859" t="s">
        <v>5</v>
      </c>
      <c r="FW2859">
        <v>3.5781000000000001</v>
      </c>
      <c r="FX2859" t="s">
        <v>5</v>
      </c>
      <c r="FY2859" t="s">
        <v>5</v>
      </c>
      <c r="FZ2859">
        <v>4.4062999999999999</v>
      </c>
      <c r="GA2859">
        <v>47.28</v>
      </c>
      <c r="GB2859">
        <v>30.125</v>
      </c>
      <c r="GC2859">
        <v>13.375</v>
      </c>
      <c r="GD2859" t="s">
        <v>5</v>
      </c>
      <c r="GE2859">
        <v>9.4479000000000006</v>
      </c>
      <c r="GF2859">
        <v>55.25</v>
      </c>
      <c r="GG2859">
        <v>0.42970000000000003</v>
      </c>
      <c r="GH2859">
        <v>6.6041999999999996</v>
      </c>
      <c r="GI2859" t="s">
        <v>5</v>
      </c>
      <c r="GJ2859">
        <v>8.4295000000000009</v>
      </c>
      <c r="GK2859" t="s">
        <v>5</v>
      </c>
      <c r="GL2859" t="s">
        <v>5</v>
      </c>
      <c r="GM2859" t="s">
        <v>5</v>
      </c>
      <c r="GN2859">
        <v>19.187999999999999</v>
      </c>
      <c r="GO2859" t="s">
        <v>5</v>
      </c>
      <c r="GP2859" t="s">
        <v>5</v>
      </c>
      <c r="GQ2859" t="s">
        <v>5</v>
      </c>
      <c r="GR2859">
        <v>34.594000000000001</v>
      </c>
      <c r="GS2859">
        <v>51.847499999999997</v>
      </c>
      <c r="GT2859">
        <v>2.7128999999999999</v>
      </c>
      <c r="GU2859">
        <v>19.75</v>
      </c>
      <c r="GV2859">
        <v>17.444400000000002</v>
      </c>
      <c r="GW2859">
        <v>69.75</v>
      </c>
      <c r="GX2859" t="s">
        <v>5</v>
      </c>
      <c r="GY2859" t="s">
        <v>5</v>
      </c>
      <c r="GZ2859" t="s">
        <v>5</v>
      </c>
      <c r="HA2859">
        <v>19.875</v>
      </c>
      <c r="HB2859" t="s">
        <v>5</v>
      </c>
      <c r="HC2859">
        <v>27.0625</v>
      </c>
      <c r="HD2859" t="s">
        <v>5</v>
      </c>
      <c r="HE2859">
        <v>87.75</v>
      </c>
      <c r="HF2859">
        <v>38.5</v>
      </c>
      <c r="HG2859">
        <v>17.375</v>
      </c>
      <c r="HH2859" t="s">
        <v>5</v>
      </c>
      <c r="HI2859">
        <v>15.1875</v>
      </c>
      <c r="HJ2859" t="s">
        <v>5</v>
      </c>
      <c r="HK2859" t="s">
        <v>5</v>
      </c>
      <c r="HL2859">
        <v>45.063000000000002</v>
      </c>
      <c r="HM2859">
        <v>20.083300000000001</v>
      </c>
      <c r="HN2859" t="s">
        <v>5</v>
      </c>
      <c r="HO2859">
        <v>77.875</v>
      </c>
      <c r="HP2859" t="s">
        <v>5</v>
      </c>
      <c r="HQ2859" t="s">
        <v>5</v>
      </c>
      <c r="HR2859">
        <v>47.25</v>
      </c>
      <c r="HS2859">
        <v>1.2656000000000001</v>
      </c>
      <c r="HT2859">
        <v>50.396599999999999</v>
      </c>
      <c r="HU2859">
        <v>11.8291</v>
      </c>
      <c r="HV2859" t="s">
        <v>5</v>
      </c>
      <c r="HW2859">
        <v>14.5282</v>
      </c>
      <c r="HX2859">
        <v>9.3594000000000008</v>
      </c>
      <c r="HY2859">
        <v>4.4687999999999999</v>
      </c>
      <c r="HZ2859">
        <v>5.9530000000000003</v>
      </c>
      <c r="IA2859">
        <v>11.597799999999999</v>
      </c>
      <c r="IB2859">
        <v>30.343800000000002</v>
      </c>
      <c r="IC2859">
        <v>12.563000000000001</v>
      </c>
      <c r="ID2859">
        <v>96.75</v>
      </c>
      <c r="IE2859" t="s">
        <v>5</v>
      </c>
      <c r="IF2859">
        <v>5.2968999999999999</v>
      </c>
      <c r="IG2859">
        <v>14.6944</v>
      </c>
      <c r="IH2859">
        <v>19.562999999999999</v>
      </c>
      <c r="II2859">
        <v>11.688000000000001</v>
      </c>
      <c r="IJ2859">
        <v>27.5</v>
      </c>
      <c r="IK2859" t="s">
        <v>5</v>
      </c>
      <c r="IL2859">
        <v>31.75</v>
      </c>
      <c r="IM2859">
        <v>24.344000000000001</v>
      </c>
      <c r="IN2859">
        <v>35.860399999999998</v>
      </c>
      <c r="IO2859">
        <v>43.75</v>
      </c>
      <c r="IP2859" t="s">
        <v>5</v>
      </c>
      <c r="IQ2859" t="s">
        <v>5</v>
      </c>
      <c r="IR2859">
        <v>16.736999999999998</v>
      </c>
      <c r="IS2859">
        <v>7.7240000000000002</v>
      </c>
      <c r="IT2859">
        <v>6</v>
      </c>
      <c r="IU2859">
        <v>7.95</v>
      </c>
      <c r="IV2859">
        <v>30</v>
      </c>
      <c r="IW2859">
        <v>37.375</v>
      </c>
      <c r="IX2859">
        <v>10.8125</v>
      </c>
      <c r="IY2859">
        <v>3.4218999999999999</v>
      </c>
      <c r="IZ2859">
        <v>41.525799999999997</v>
      </c>
      <c r="JA2859">
        <v>29.625</v>
      </c>
      <c r="JB2859">
        <v>48.0625</v>
      </c>
      <c r="JC2859" t="s">
        <v>5</v>
      </c>
      <c r="JD2859">
        <v>40.0625</v>
      </c>
      <c r="JE2859">
        <v>8.375</v>
      </c>
      <c r="JF2859">
        <v>23.9375</v>
      </c>
      <c r="JG2859">
        <v>25.9375</v>
      </c>
      <c r="JH2859" t="s">
        <v>5</v>
      </c>
      <c r="JI2859" t="s">
        <v>5</v>
      </c>
      <c r="JJ2859">
        <v>13.854200000000001</v>
      </c>
      <c r="JK2859">
        <v>31.5</v>
      </c>
      <c r="JL2859">
        <v>63.652700000000003</v>
      </c>
      <c r="JM2859" t="s">
        <v>5</v>
      </c>
      <c r="JN2859" t="s">
        <v>5</v>
      </c>
      <c r="JO2859">
        <v>30.4375</v>
      </c>
      <c r="JP2859">
        <v>11.9688</v>
      </c>
      <c r="JQ2859">
        <v>59.4375</v>
      </c>
      <c r="JR2859">
        <v>8.5625</v>
      </c>
      <c r="JS2859">
        <v>15.791700000000001</v>
      </c>
      <c r="JT2859">
        <v>17.75</v>
      </c>
      <c r="JU2859" t="s">
        <v>5</v>
      </c>
      <c r="JV2859">
        <v>17</v>
      </c>
      <c r="JW2859">
        <v>15.836500000000001</v>
      </c>
      <c r="JX2859">
        <v>34.969000000000001</v>
      </c>
      <c r="JY2859">
        <v>14.703099999999999</v>
      </c>
      <c r="JZ2859">
        <v>18.875</v>
      </c>
      <c r="KA2859" t="s">
        <v>5</v>
      </c>
      <c r="KB2859">
        <v>90.375</v>
      </c>
      <c r="KC2859">
        <v>31.38</v>
      </c>
      <c r="KD2859">
        <v>48.4375</v>
      </c>
      <c r="KE2859" t="s">
        <v>5</v>
      </c>
      <c r="KF2859">
        <v>10.171900000000001</v>
      </c>
      <c r="KG2859">
        <v>16.625</v>
      </c>
      <c r="KH2859">
        <v>21.026700000000002</v>
      </c>
      <c r="KI2859" t="s">
        <v>5</v>
      </c>
      <c r="KJ2859" t="s">
        <v>5</v>
      </c>
      <c r="KK2859" t="s">
        <v>5</v>
      </c>
      <c r="KL2859" t="s">
        <v>5</v>
      </c>
      <c r="KM2859">
        <v>17.406300000000002</v>
      </c>
      <c r="KN2859" t="s">
        <v>5</v>
      </c>
      <c r="KO2859">
        <v>21.375</v>
      </c>
      <c r="KP2859" t="s">
        <v>5</v>
      </c>
      <c r="KQ2859">
        <v>19.555299999999999</v>
      </c>
      <c r="KR2859">
        <v>29.625</v>
      </c>
      <c r="KS2859">
        <v>17.791699999999999</v>
      </c>
      <c r="KT2859">
        <v>32.6</v>
      </c>
      <c r="KU2859">
        <v>13.2813</v>
      </c>
      <c r="KV2859" t="s">
        <v>5</v>
      </c>
      <c r="KW2859">
        <v>54.9375</v>
      </c>
      <c r="KX2859">
        <v>29.5745</v>
      </c>
      <c r="KY2859">
        <v>15.375</v>
      </c>
      <c r="KZ2859">
        <v>25</v>
      </c>
      <c r="LA2859">
        <v>17.75</v>
      </c>
      <c r="LB2859" t="s">
        <v>5</v>
      </c>
      <c r="LC2859">
        <v>42.21</v>
      </c>
      <c r="LD2859">
        <v>60.375</v>
      </c>
      <c r="LE2859">
        <v>57.563000000000002</v>
      </c>
      <c r="LF2859">
        <v>7.2999999999999995E-2</v>
      </c>
      <c r="LG2859">
        <v>9.0413999999999994</v>
      </c>
      <c r="LH2859" t="s">
        <v>5</v>
      </c>
      <c r="LI2859" t="s">
        <v>5</v>
      </c>
      <c r="LJ2859">
        <v>84.767099999999999</v>
      </c>
      <c r="LK2859">
        <v>8.1005000000000003</v>
      </c>
      <c r="LL2859">
        <v>57.641100000000002</v>
      </c>
      <c r="LM2859" t="s">
        <v>5</v>
      </c>
      <c r="LN2859">
        <v>28.343800000000002</v>
      </c>
      <c r="LO2859">
        <v>65.293599999999998</v>
      </c>
      <c r="LP2859">
        <v>58.55</v>
      </c>
      <c r="LQ2859">
        <v>49</v>
      </c>
      <c r="LR2859" t="s">
        <v>5</v>
      </c>
      <c r="LS2859">
        <v>54.9375</v>
      </c>
      <c r="LT2859" t="s">
        <v>5</v>
      </c>
      <c r="LU2859" t="s">
        <v>5</v>
      </c>
      <c r="LV2859" t="s">
        <v>5</v>
      </c>
      <c r="LW2859" t="s">
        <v>5</v>
      </c>
      <c r="LX2859">
        <v>32.5</v>
      </c>
      <c r="LY2859">
        <v>16.75</v>
      </c>
      <c r="LZ2859" t="s">
        <v>5</v>
      </c>
      <c r="MA2859">
        <v>10.536200000000001</v>
      </c>
      <c r="MB2859">
        <v>5.4141000000000004</v>
      </c>
      <c r="MC2859">
        <v>4.6875</v>
      </c>
      <c r="MD2859" t="s">
        <v>5</v>
      </c>
      <c r="ME2859">
        <v>37.648000000000003</v>
      </c>
      <c r="MF2859">
        <v>14.6166</v>
      </c>
      <c r="MG2859" t="s">
        <v>5</v>
      </c>
      <c r="MH2859" t="s">
        <v>5</v>
      </c>
      <c r="MI2859">
        <v>14.5</v>
      </c>
      <c r="MJ2859">
        <v>76.375</v>
      </c>
      <c r="MK2859">
        <v>89.625</v>
      </c>
      <c r="ML2859">
        <v>9.9844000000000008</v>
      </c>
      <c r="MM2859">
        <v>6.875</v>
      </c>
      <c r="MN2859" t="s">
        <v>5</v>
      </c>
      <c r="MO2859" t="s">
        <v>5</v>
      </c>
      <c r="MP2859" t="s">
        <v>5</v>
      </c>
      <c r="MQ2859" t="s">
        <v>5</v>
      </c>
      <c r="MR2859">
        <v>11.9688</v>
      </c>
      <c r="MS2859">
        <v>1.3169</v>
      </c>
      <c r="MT2859">
        <v>9.3701000000000008</v>
      </c>
      <c r="MU2859">
        <v>44.5</v>
      </c>
      <c r="MV2859" t="s">
        <v>5</v>
      </c>
      <c r="MW2859">
        <v>8.75</v>
      </c>
      <c r="MX2859">
        <v>10.431800000000001</v>
      </c>
      <c r="MY2859" t="s">
        <v>5</v>
      </c>
      <c r="MZ2859">
        <v>43.75</v>
      </c>
      <c r="NA2859">
        <v>4.4577</v>
      </c>
      <c r="NB2859">
        <v>8.8888999999999996</v>
      </c>
      <c r="NC2859">
        <v>12.830500000000001</v>
      </c>
      <c r="ND2859">
        <v>22.4375</v>
      </c>
      <c r="NE2859" t="s">
        <v>5</v>
      </c>
      <c r="NF2859">
        <v>43.375</v>
      </c>
      <c r="NG2859" t="s">
        <v>5</v>
      </c>
      <c r="NH2859">
        <v>36.0625</v>
      </c>
      <c r="NI2859">
        <v>8.7030999999999992</v>
      </c>
      <c r="NJ2859">
        <v>26.916699999999999</v>
      </c>
      <c r="NK2859">
        <v>10.3125</v>
      </c>
      <c r="NL2859">
        <v>15</v>
      </c>
      <c r="NM2859">
        <v>50.8125</v>
      </c>
      <c r="NN2859">
        <v>25.125</v>
      </c>
      <c r="NO2859" t="s">
        <v>5</v>
      </c>
      <c r="NP2859">
        <v>65</v>
      </c>
      <c r="NQ2859">
        <v>9.4852000000000007</v>
      </c>
      <c r="NR2859">
        <v>45.9375</v>
      </c>
      <c r="NS2859">
        <v>22.094000000000001</v>
      </c>
      <c r="NT2859">
        <v>19.486699999999999</v>
      </c>
      <c r="NU2859" t="s">
        <v>5</v>
      </c>
      <c r="NV2859" t="s">
        <v>5</v>
      </c>
      <c r="NW2859">
        <v>22.812999999999999</v>
      </c>
      <c r="NX2859">
        <v>20.625</v>
      </c>
      <c r="NY2859">
        <v>13.1875</v>
      </c>
      <c r="NZ2859">
        <v>34.75</v>
      </c>
      <c r="OA2859">
        <v>14.875</v>
      </c>
      <c r="OB2859" t="s">
        <v>5</v>
      </c>
      <c r="OC2859">
        <v>49.6875</v>
      </c>
      <c r="OD2859" t="s">
        <v>5</v>
      </c>
      <c r="OE2859">
        <v>21.65</v>
      </c>
      <c r="OF2859">
        <v>63.5625</v>
      </c>
      <c r="OG2859" t="s">
        <v>5</v>
      </c>
      <c r="OH2859">
        <v>29.5</v>
      </c>
      <c r="OI2859" t="s">
        <v>5</v>
      </c>
      <c r="OJ2859">
        <v>29.5</v>
      </c>
      <c r="OK2859">
        <v>13.6944</v>
      </c>
      <c r="OL2859">
        <v>21.25</v>
      </c>
      <c r="OM2859">
        <v>8.8125</v>
      </c>
      <c r="ON2859">
        <v>16.93</v>
      </c>
      <c r="OO2859">
        <v>1.7667999999999999</v>
      </c>
      <c r="OP2859">
        <v>16.030999999999999</v>
      </c>
      <c r="OQ2859">
        <v>2.1015999999999999</v>
      </c>
      <c r="OR2859">
        <v>10.375</v>
      </c>
      <c r="OS2859">
        <v>29.9375</v>
      </c>
      <c r="OT2859">
        <v>35</v>
      </c>
      <c r="OU2859">
        <v>5.75</v>
      </c>
      <c r="OV2859">
        <v>29.1875</v>
      </c>
      <c r="OW2859">
        <v>16.343800000000002</v>
      </c>
      <c r="OX2859">
        <v>22.375</v>
      </c>
      <c r="OY2859">
        <v>43.828000000000003</v>
      </c>
      <c r="OZ2859">
        <v>26.061</v>
      </c>
      <c r="PA2859">
        <v>34.218800000000002</v>
      </c>
      <c r="PB2859">
        <v>28.1875</v>
      </c>
      <c r="PC2859">
        <v>27.875</v>
      </c>
      <c r="PD2859">
        <v>23</v>
      </c>
      <c r="PE2859">
        <v>17.8142</v>
      </c>
      <c r="PF2859">
        <v>21.603999999999999</v>
      </c>
      <c r="PG2859">
        <v>26.875</v>
      </c>
      <c r="PH2859">
        <v>23.875</v>
      </c>
      <c r="PI2859">
        <v>14.8125</v>
      </c>
      <c r="PJ2859">
        <v>64.87</v>
      </c>
      <c r="PK2859" t="s">
        <v>5</v>
      </c>
      <c r="PL2859">
        <v>6.1020000000000003</v>
      </c>
      <c r="PM2859">
        <v>28.75</v>
      </c>
      <c r="PN2859">
        <v>49.0625</v>
      </c>
      <c r="PO2859" t="s">
        <v>5</v>
      </c>
      <c r="PP2859">
        <v>27</v>
      </c>
      <c r="PQ2859">
        <v>27.656300000000002</v>
      </c>
      <c r="PR2859">
        <v>54.25</v>
      </c>
      <c r="PS2859">
        <v>37.313000000000002</v>
      </c>
      <c r="PT2859" t="s">
        <v>5</v>
      </c>
      <c r="PU2859" t="s">
        <v>5</v>
      </c>
      <c r="PV2859">
        <v>32.875</v>
      </c>
      <c r="PW2859">
        <v>42.188000000000002</v>
      </c>
      <c r="PX2859">
        <v>32.75</v>
      </c>
      <c r="PY2859">
        <v>33.625</v>
      </c>
      <c r="PZ2859">
        <v>3.5156000000000001</v>
      </c>
      <c r="QA2859">
        <v>25.643999999999998</v>
      </c>
      <c r="QB2859" t="s">
        <v>5</v>
      </c>
      <c r="QC2859">
        <v>2.8828</v>
      </c>
      <c r="QD2859">
        <v>19.6875</v>
      </c>
      <c r="QE2859">
        <v>52.5</v>
      </c>
      <c r="QF2859">
        <v>0.47270000000000001</v>
      </c>
      <c r="QG2859">
        <v>11.75</v>
      </c>
      <c r="QH2859">
        <v>6.3333000000000004</v>
      </c>
      <c r="QI2859" t="s">
        <v>5</v>
      </c>
      <c r="QJ2859" t="s">
        <v>5</v>
      </c>
      <c r="QK2859">
        <v>23.656300000000002</v>
      </c>
      <c r="QL2859" t="s">
        <v>5</v>
      </c>
      <c r="QM2859" t="s">
        <v>5</v>
      </c>
      <c r="QN2859" t="s">
        <v>5</v>
      </c>
      <c r="QO2859">
        <v>9.1945999999999994</v>
      </c>
      <c r="QP2859">
        <v>25.531300000000002</v>
      </c>
      <c r="QQ2859" t="s">
        <v>5</v>
      </c>
      <c r="QR2859">
        <v>14.718999999999999</v>
      </c>
      <c r="QS2859">
        <v>27.4375</v>
      </c>
      <c r="QT2859">
        <v>11.3438</v>
      </c>
      <c r="QU2859">
        <v>62.313000000000002</v>
      </c>
      <c r="QV2859">
        <v>16.5</v>
      </c>
      <c r="QW2859">
        <v>19.844100000000001</v>
      </c>
      <c r="QX2859">
        <v>37.688000000000002</v>
      </c>
      <c r="QY2859" t="s">
        <v>5</v>
      </c>
      <c r="QZ2859">
        <v>12.840299999999999</v>
      </c>
      <c r="RA2859">
        <v>7.0876000000000001</v>
      </c>
      <c r="RB2859" t="s">
        <v>5</v>
      </c>
      <c r="RC2859">
        <v>7.1936</v>
      </c>
      <c r="RD2859">
        <v>44.938000000000002</v>
      </c>
      <c r="RE2859">
        <v>26.7258</v>
      </c>
      <c r="RF2859" t="s">
        <v>5</v>
      </c>
      <c r="RG2859">
        <v>103.625</v>
      </c>
      <c r="RH2859">
        <v>70.6875</v>
      </c>
      <c r="RI2859">
        <v>4.5978000000000003</v>
      </c>
      <c r="RJ2859">
        <v>52.660299999999999</v>
      </c>
      <c r="RK2859">
        <v>4.75</v>
      </c>
      <c r="RL2859">
        <v>72</v>
      </c>
      <c r="RM2859" t="s">
        <v>5</v>
      </c>
      <c r="RN2859" t="s">
        <v>5</v>
      </c>
      <c r="RO2859">
        <v>10.9688</v>
      </c>
      <c r="RP2859">
        <v>16.8125</v>
      </c>
      <c r="RQ2859">
        <v>24.25</v>
      </c>
      <c r="RR2859">
        <v>43.375</v>
      </c>
      <c r="RS2859" t="s">
        <v>5</v>
      </c>
      <c r="RT2859">
        <v>25.5625</v>
      </c>
      <c r="RU2859">
        <v>27.3142</v>
      </c>
      <c r="RV2859">
        <v>54.8125</v>
      </c>
      <c r="RW2859" t="s">
        <v>5</v>
      </c>
      <c r="RX2859" t="s">
        <v>5</v>
      </c>
      <c r="RY2859" t="s">
        <v>5</v>
      </c>
      <c r="RZ2859">
        <v>19.798200000000001</v>
      </c>
      <c r="SA2859" t="s">
        <v>5</v>
      </c>
      <c r="SB2859" t="s">
        <v>5</v>
      </c>
      <c r="SC2859" t="s">
        <v>5</v>
      </c>
      <c r="SD2859">
        <v>40</v>
      </c>
      <c r="SE2859">
        <v>43.125</v>
      </c>
      <c r="SF2859">
        <v>12.5625</v>
      </c>
      <c r="SG2859">
        <v>12.185</v>
      </c>
      <c r="SH2859" t="s">
        <v>5</v>
      </c>
      <c r="SI2859">
        <v>6.1120000000000001</v>
      </c>
      <c r="SJ2859" t="s">
        <v>5</v>
      </c>
      <c r="SK2859">
        <v>17.444400000000002</v>
      </c>
      <c r="SL2859">
        <v>57.6875</v>
      </c>
      <c r="SM2859" t="s">
        <v>5</v>
      </c>
      <c r="SN2859">
        <v>35.036099999999998</v>
      </c>
    </row>
    <row r="2860" spans="1:508" x14ac:dyDescent="0.3">
      <c r="A2860">
        <f t="shared" si="44"/>
        <v>356</v>
      </c>
      <c r="B2860" s="3">
        <v>36867</v>
      </c>
      <c r="C2860">
        <v>36.383600000000001</v>
      </c>
      <c r="D2860" t="s">
        <v>5</v>
      </c>
      <c r="E2860" t="s">
        <v>5</v>
      </c>
      <c r="F2860">
        <v>1.022</v>
      </c>
      <c r="G2860" t="s">
        <v>5</v>
      </c>
      <c r="H2860">
        <v>10.067299999999999</v>
      </c>
      <c r="I2860">
        <v>23.812999999999999</v>
      </c>
      <c r="J2860">
        <v>22.852499999999999</v>
      </c>
      <c r="K2860" t="s">
        <v>5</v>
      </c>
      <c r="L2860">
        <v>31.5</v>
      </c>
      <c r="M2860" t="s">
        <v>5</v>
      </c>
      <c r="N2860">
        <v>12.4405</v>
      </c>
      <c r="O2860" t="s">
        <v>5</v>
      </c>
      <c r="P2860" t="s">
        <v>5</v>
      </c>
      <c r="Q2860">
        <v>6.9843999999999999</v>
      </c>
      <c r="R2860">
        <v>44.3125</v>
      </c>
      <c r="S2860">
        <v>45.0625</v>
      </c>
      <c r="T2860">
        <v>45.5</v>
      </c>
      <c r="U2860">
        <v>17.3125</v>
      </c>
      <c r="V2860">
        <v>43.25</v>
      </c>
      <c r="W2860">
        <v>1705.7883999999999</v>
      </c>
      <c r="X2860">
        <v>35.237000000000002</v>
      </c>
      <c r="Y2860" t="s">
        <v>5</v>
      </c>
      <c r="Z2860">
        <v>31.593800000000002</v>
      </c>
      <c r="AA2860">
        <v>29.890599999999999</v>
      </c>
      <c r="AB2860">
        <v>11.25</v>
      </c>
      <c r="AC2860" t="s">
        <v>5</v>
      </c>
      <c r="AD2860">
        <v>6.5468999999999999</v>
      </c>
      <c r="AE2860">
        <v>42.4375</v>
      </c>
      <c r="AF2860" t="s">
        <v>5</v>
      </c>
      <c r="AG2860">
        <v>19.656300000000002</v>
      </c>
      <c r="AH2860">
        <v>20</v>
      </c>
      <c r="AI2860" t="s">
        <v>5</v>
      </c>
      <c r="AJ2860" t="s">
        <v>5</v>
      </c>
      <c r="AK2860">
        <v>3.4537</v>
      </c>
      <c r="AL2860">
        <v>65.438000000000002</v>
      </c>
      <c r="AM2860" t="s">
        <v>5</v>
      </c>
      <c r="AN2860">
        <v>33.5</v>
      </c>
      <c r="AO2860">
        <v>21.375</v>
      </c>
      <c r="AP2860" t="s">
        <v>5</v>
      </c>
      <c r="AQ2860">
        <v>2.4218999999999999</v>
      </c>
      <c r="AR2860" t="s">
        <v>5</v>
      </c>
      <c r="AS2860">
        <v>32.188000000000002</v>
      </c>
      <c r="AT2860">
        <v>2.8228999999999997</v>
      </c>
      <c r="AU2860">
        <v>25.162299999999998</v>
      </c>
      <c r="AV2860">
        <v>32.877699999999997</v>
      </c>
      <c r="AW2860">
        <v>6.8358999999999996</v>
      </c>
      <c r="AX2860" t="s">
        <v>5</v>
      </c>
      <c r="AY2860">
        <v>36.25</v>
      </c>
      <c r="AZ2860" t="s">
        <v>5</v>
      </c>
      <c r="BA2860">
        <v>23.4375</v>
      </c>
      <c r="BB2860">
        <v>0.95309999999999995</v>
      </c>
      <c r="BC2860">
        <v>46.298000000000002</v>
      </c>
      <c r="BD2860" t="s">
        <v>5</v>
      </c>
      <c r="BE2860">
        <v>53.1875</v>
      </c>
      <c r="BF2860" t="s">
        <v>5</v>
      </c>
      <c r="BG2860">
        <v>46.776400000000002</v>
      </c>
      <c r="BH2860">
        <v>25.312999999999999</v>
      </c>
      <c r="BI2860">
        <v>66.813000000000002</v>
      </c>
      <c r="BJ2860">
        <v>19.5</v>
      </c>
      <c r="BK2860">
        <v>23.478899999999999</v>
      </c>
      <c r="BL2860">
        <v>10.1944</v>
      </c>
      <c r="BM2860">
        <v>33.188000000000002</v>
      </c>
      <c r="BN2860">
        <v>12.5</v>
      </c>
      <c r="BO2860">
        <v>7.1867000000000001</v>
      </c>
      <c r="BP2860">
        <v>62.347000000000001</v>
      </c>
      <c r="BQ2860">
        <v>56.577300000000001</v>
      </c>
      <c r="BR2860">
        <v>11.25</v>
      </c>
      <c r="BS2860">
        <v>33.1875</v>
      </c>
      <c r="BT2860">
        <v>45.438000000000002</v>
      </c>
      <c r="BU2860">
        <v>2.4022999999999999</v>
      </c>
      <c r="BV2860">
        <v>64.007000000000005</v>
      </c>
      <c r="BW2860" t="s">
        <v>5</v>
      </c>
      <c r="BX2860">
        <v>43.06</v>
      </c>
      <c r="BY2860">
        <v>6.375</v>
      </c>
      <c r="BZ2860">
        <v>4.3983999999999996</v>
      </c>
      <c r="CA2860">
        <v>41.938000000000002</v>
      </c>
      <c r="CB2860">
        <v>462.73259999999999</v>
      </c>
      <c r="CC2860">
        <v>19.405100000000001</v>
      </c>
      <c r="CD2860">
        <v>45.775399999999998</v>
      </c>
      <c r="CE2860">
        <v>20.781300000000002</v>
      </c>
      <c r="CF2860">
        <v>41.5</v>
      </c>
      <c r="CG2860" t="s">
        <v>5</v>
      </c>
      <c r="CH2860" t="s">
        <v>5</v>
      </c>
      <c r="CI2860" t="s">
        <v>5</v>
      </c>
      <c r="CJ2860">
        <v>24.4375</v>
      </c>
      <c r="CK2860" t="s">
        <v>5</v>
      </c>
      <c r="CL2860" t="s">
        <v>5</v>
      </c>
      <c r="CM2860" t="s">
        <v>5</v>
      </c>
      <c r="CN2860">
        <v>7.1641000000000004</v>
      </c>
      <c r="CO2860" t="s">
        <v>5</v>
      </c>
      <c r="CP2860" t="s">
        <v>5</v>
      </c>
      <c r="CQ2860">
        <v>3.6562999999999999</v>
      </c>
      <c r="CR2860">
        <v>15.9375</v>
      </c>
      <c r="CS2860" t="s">
        <v>5</v>
      </c>
      <c r="CT2860">
        <v>42.82</v>
      </c>
      <c r="CU2860">
        <v>35.771000000000001</v>
      </c>
      <c r="CV2860">
        <v>29.625</v>
      </c>
      <c r="CW2860">
        <v>41</v>
      </c>
      <c r="CX2860">
        <v>53.9375</v>
      </c>
      <c r="CY2860">
        <v>11.4375</v>
      </c>
      <c r="CZ2860" t="s">
        <v>5</v>
      </c>
      <c r="DA2860" t="s">
        <v>5</v>
      </c>
      <c r="DB2860">
        <v>8.234</v>
      </c>
      <c r="DC2860">
        <v>27.4375</v>
      </c>
      <c r="DD2860" t="s">
        <v>5</v>
      </c>
      <c r="DE2860">
        <v>31.4833</v>
      </c>
      <c r="DF2860">
        <v>58</v>
      </c>
      <c r="DG2860">
        <v>1.9426999999999999</v>
      </c>
      <c r="DH2860">
        <v>15.9688</v>
      </c>
      <c r="DI2860">
        <v>20.392099999999999</v>
      </c>
      <c r="DJ2860">
        <v>33.188000000000002</v>
      </c>
      <c r="DK2860" t="s">
        <v>5</v>
      </c>
      <c r="DL2860">
        <v>32.4375</v>
      </c>
      <c r="DM2860" t="s">
        <v>5</v>
      </c>
      <c r="DN2860">
        <v>2.9375</v>
      </c>
      <c r="DO2860" t="s">
        <v>5</v>
      </c>
      <c r="DP2860">
        <v>49.9375</v>
      </c>
      <c r="DQ2860" t="s">
        <v>5</v>
      </c>
      <c r="DR2860">
        <v>48.438000000000002</v>
      </c>
      <c r="DS2860">
        <v>36.875</v>
      </c>
      <c r="DT2860">
        <v>1.6406000000000001</v>
      </c>
      <c r="DU2860" t="s">
        <v>5</v>
      </c>
      <c r="DV2860">
        <v>21.4998</v>
      </c>
      <c r="DW2860">
        <v>27.281300000000002</v>
      </c>
      <c r="DX2860">
        <v>40.343800000000002</v>
      </c>
      <c r="DY2860" t="s">
        <v>5</v>
      </c>
      <c r="DZ2860">
        <v>29.968800000000002</v>
      </c>
      <c r="EA2860" t="s">
        <v>5</v>
      </c>
      <c r="EB2860">
        <v>47.130400000000002</v>
      </c>
      <c r="EC2860">
        <v>20.968800000000002</v>
      </c>
      <c r="ED2860" t="s">
        <v>5</v>
      </c>
      <c r="EE2860" t="s">
        <v>5</v>
      </c>
      <c r="EF2860">
        <v>30.0625</v>
      </c>
      <c r="EG2860">
        <v>6.6629000000000005</v>
      </c>
      <c r="EH2860">
        <v>12.837199999999999</v>
      </c>
      <c r="EI2860">
        <v>30.2178</v>
      </c>
      <c r="EJ2860" t="s">
        <v>5</v>
      </c>
      <c r="EK2860" t="s">
        <v>5</v>
      </c>
      <c r="EL2860">
        <v>21.4057</v>
      </c>
      <c r="EM2860" t="s">
        <v>5</v>
      </c>
      <c r="EN2860">
        <v>13.583299999999999</v>
      </c>
      <c r="EO2860">
        <v>27.285499999999999</v>
      </c>
      <c r="EP2860" t="s">
        <v>5</v>
      </c>
      <c r="EQ2860">
        <v>23.375</v>
      </c>
      <c r="ER2860">
        <v>15.334199999999999</v>
      </c>
      <c r="ES2860">
        <v>37</v>
      </c>
      <c r="ET2860">
        <v>75.650199999999998</v>
      </c>
      <c r="EU2860">
        <v>4.3333000000000004</v>
      </c>
      <c r="EV2860" t="s">
        <v>5</v>
      </c>
      <c r="EW2860" t="s">
        <v>5</v>
      </c>
      <c r="EY2860">
        <v>3.6827000000000001</v>
      </c>
      <c r="EZ2860">
        <v>20.843800000000002</v>
      </c>
      <c r="FA2860">
        <v>36.75</v>
      </c>
      <c r="FB2860">
        <v>19.393999999999998</v>
      </c>
      <c r="FC2860">
        <v>21.4375</v>
      </c>
      <c r="FD2860">
        <v>22.093800000000002</v>
      </c>
      <c r="FE2860">
        <v>22.531300000000002</v>
      </c>
      <c r="FG2860">
        <v>11.359400000000001</v>
      </c>
      <c r="FH2860" t="s">
        <v>5</v>
      </c>
      <c r="FI2860">
        <v>26.3125</v>
      </c>
      <c r="FJ2860">
        <v>22.625</v>
      </c>
      <c r="FL2860">
        <v>86.25</v>
      </c>
      <c r="FM2860">
        <v>15.4152</v>
      </c>
      <c r="FN2860">
        <v>39.75</v>
      </c>
      <c r="FO2860">
        <v>23.25</v>
      </c>
      <c r="FP2860">
        <v>4.016</v>
      </c>
      <c r="FQ2860" t="s">
        <v>5</v>
      </c>
      <c r="FR2860">
        <v>12.859400000000001</v>
      </c>
      <c r="FS2860" t="s">
        <v>5</v>
      </c>
      <c r="FT2860" t="s">
        <v>5</v>
      </c>
      <c r="FU2860">
        <v>24</v>
      </c>
      <c r="FV2860" t="s">
        <v>5</v>
      </c>
      <c r="FW2860">
        <v>3.4961000000000002</v>
      </c>
      <c r="FX2860" t="s">
        <v>5</v>
      </c>
      <c r="FY2860" t="s">
        <v>5</v>
      </c>
      <c r="FZ2860">
        <v>4.4375</v>
      </c>
      <c r="GA2860">
        <v>46.94</v>
      </c>
      <c r="GB2860">
        <v>30.125</v>
      </c>
      <c r="GC2860">
        <v>12.438000000000001</v>
      </c>
      <c r="GD2860" t="s">
        <v>5</v>
      </c>
      <c r="GE2860">
        <v>9.8645999999999994</v>
      </c>
      <c r="GF2860">
        <v>56.875</v>
      </c>
      <c r="GG2860">
        <v>0.47660000000000002</v>
      </c>
      <c r="GH2860">
        <v>6.5625</v>
      </c>
      <c r="GI2860" t="s">
        <v>5</v>
      </c>
      <c r="GJ2860">
        <v>8.2545999999999999</v>
      </c>
      <c r="GK2860" t="s">
        <v>5</v>
      </c>
      <c r="GL2860" t="s">
        <v>5</v>
      </c>
      <c r="GM2860" t="s">
        <v>5</v>
      </c>
      <c r="GN2860">
        <v>19.25</v>
      </c>
      <c r="GO2860" t="s">
        <v>5</v>
      </c>
      <c r="GP2860" t="s">
        <v>5</v>
      </c>
      <c r="GQ2860" t="s">
        <v>5</v>
      </c>
      <c r="GR2860">
        <v>34.905999999999999</v>
      </c>
      <c r="GS2860">
        <v>51.426900000000003</v>
      </c>
      <c r="GT2860">
        <v>2.7069999999999999</v>
      </c>
      <c r="GU2860">
        <v>20</v>
      </c>
      <c r="GV2860">
        <v>17.8611</v>
      </c>
      <c r="GW2860">
        <v>71.5625</v>
      </c>
      <c r="GX2860" t="s">
        <v>5</v>
      </c>
      <c r="GY2860" t="s">
        <v>5</v>
      </c>
      <c r="GZ2860" t="s">
        <v>5</v>
      </c>
      <c r="HA2860">
        <v>20.0625</v>
      </c>
      <c r="HB2860" t="s">
        <v>5</v>
      </c>
      <c r="HC2860">
        <v>26.375</v>
      </c>
      <c r="HD2860" t="s">
        <v>5</v>
      </c>
      <c r="HE2860">
        <v>85.875</v>
      </c>
      <c r="HF2860">
        <v>37.375</v>
      </c>
      <c r="HG2860">
        <v>17.9375</v>
      </c>
      <c r="HH2860" t="s">
        <v>5</v>
      </c>
      <c r="HI2860">
        <v>15.5</v>
      </c>
      <c r="HJ2860" t="s">
        <v>5</v>
      </c>
      <c r="HK2860" t="s">
        <v>5</v>
      </c>
      <c r="HL2860">
        <v>44.938000000000002</v>
      </c>
      <c r="HM2860">
        <v>19.791699999999999</v>
      </c>
      <c r="HN2860" t="s">
        <v>5</v>
      </c>
      <c r="HO2860">
        <v>76.75</v>
      </c>
      <c r="HP2860" t="s">
        <v>5</v>
      </c>
      <c r="HQ2860" t="s">
        <v>5</v>
      </c>
      <c r="HR2860">
        <v>46.3125</v>
      </c>
      <c r="HS2860">
        <v>1.1640999999999999</v>
      </c>
      <c r="HT2860">
        <v>50.0991</v>
      </c>
      <c r="HU2860">
        <v>12.3325</v>
      </c>
      <c r="HV2860" t="s">
        <v>5</v>
      </c>
      <c r="HW2860">
        <v>14.1877</v>
      </c>
      <c r="HX2860">
        <v>9.3594000000000008</v>
      </c>
      <c r="HY2860">
        <v>4.5156000000000001</v>
      </c>
      <c r="HZ2860">
        <v>5.843</v>
      </c>
      <c r="IA2860">
        <v>11.5367</v>
      </c>
      <c r="IB2860">
        <v>30.656300000000002</v>
      </c>
      <c r="IC2860">
        <v>12.375</v>
      </c>
      <c r="ID2860">
        <v>95.375</v>
      </c>
      <c r="IE2860" t="s">
        <v>5</v>
      </c>
      <c r="IF2860">
        <v>5.5312999999999999</v>
      </c>
      <c r="IG2860">
        <v>14.5</v>
      </c>
      <c r="IH2860">
        <v>19.812999999999999</v>
      </c>
      <c r="II2860">
        <v>11.625</v>
      </c>
      <c r="IJ2860">
        <v>27.625</v>
      </c>
      <c r="IK2860" t="s">
        <v>5</v>
      </c>
      <c r="IL2860">
        <v>32.3125</v>
      </c>
      <c r="IM2860">
        <v>24.219000000000001</v>
      </c>
      <c r="IN2860">
        <v>35.059399999999997</v>
      </c>
      <c r="IO2860">
        <v>43.25</v>
      </c>
      <c r="IP2860" t="s">
        <v>5</v>
      </c>
      <c r="IQ2860" t="s">
        <v>5</v>
      </c>
      <c r="IR2860">
        <v>16.6373</v>
      </c>
      <c r="IS2860">
        <v>7.7081</v>
      </c>
      <c r="IT2860">
        <v>6.0830000000000002</v>
      </c>
      <c r="IU2860">
        <v>7.5</v>
      </c>
      <c r="IV2860">
        <v>29.5625</v>
      </c>
      <c r="IW2860">
        <v>38.625</v>
      </c>
      <c r="IX2860">
        <v>10.9375</v>
      </c>
      <c r="IY2860">
        <v>3.6093999999999999</v>
      </c>
      <c r="IZ2860">
        <v>40.984099999999998</v>
      </c>
      <c r="JA2860">
        <v>30.4375</v>
      </c>
      <c r="JB2860">
        <v>48.531300000000002</v>
      </c>
      <c r="JC2860" t="s">
        <v>5</v>
      </c>
      <c r="JD2860">
        <v>39.1875</v>
      </c>
      <c r="JE2860">
        <v>8.2187999999999999</v>
      </c>
      <c r="JF2860">
        <v>24.375</v>
      </c>
      <c r="JG2860">
        <v>26.125</v>
      </c>
      <c r="JH2860" t="s">
        <v>5</v>
      </c>
      <c r="JI2860" t="s">
        <v>5</v>
      </c>
      <c r="JJ2860">
        <v>13.729200000000001</v>
      </c>
      <c r="JK2860">
        <v>30.4375</v>
      </c>
      <c r="JL2860">
        <v>64.924800000000005</v>
      </c>
      <c r="JM2860" t="s">
        <v>5</v>
      </c>
      <c r="JN2860" t="s">
        <v>5</v>
      </c>
      <c r="JO2860">
        <v>31.1875</v>
      </c>
      <c r="JP2860">
        <v>12.625</v>
      </c>
      <c r="JQ2860">
        <v>59.75</v>
      </c>
      <c r="JR2860">
        <v>8.375</v>
      </c>
      <c r="JS2860">
        <v>15.791700000000001</v>
      </c>
      <c r="JT2860">
        <v>17</v>
      </c>
      <c r="JU2860" t="s">
        <v>5</v>
      </c>
      <c r="JV2860">
        <v>16.625</v>
      </c>
      <c r="JW2860">
        <v>16.517600000000002</v>
      </c>
      <c r="JX2860">
        <v>35.5</v>
      </c>
      <c r="JY2860">
        <v>14.5259</v>
      </c>
      <c r="JZ2860">
        <v>18.656300000000002</v>
      </c>
      <c r="KA2860" t="s">
        <v>5</v>
      </c>
      <c r="KB2860">
        <v>92.125</v>
      </c>
      <c r="KC2860">
        <v>32.07</v>
      </c>
      <c r="KD2860">
        <v>49.0625</v>
      </c>
      <c r="KE2860" t="s">
        <v>5</v>
      </c>
      <c r="KF2860">
        <v>9.9844000000000008</v>
      </c>
      <c r="KG2860">
        <v>16.1875</v>
      </c>
      <c r="KH2860">
        <v>20.273299999999999</v>
      </c>
      <c r="KI2860" t="s">
        <v>5</v>
      </c>
      <c r="KJ2860" t="s">
        <v>5</v>
      </c>
      <c r="KK2860" t="s">
        <v>5</v>
      </c>
      <c r="KL2860" t="s">
        <v>5</v>
      </c>
      <c r="KM2860">
        <v>17</v>
      </c>
      <c r="KN2860" t="s">
        <v>5</v>
      </c>
      <c r="KO2860">
        <v>21.4375</v>
      </c>
      <c r="KP2860" t="s">
        <v>5</v>
      </c>
      <c r="KQ2860">
        <v>19.335599999999999</v>
      </c>
      <c r="KR2860">
        <v>30.25</v>
      </c>
      <c r="KS2860">
        <v>17.125</v>
      </c>
      <c r="KT2860">
        <v>32.67</v>
      </c>
      <c r="KU2860">
        <v>13.1563</v>
      </c>
      <c r="KV2860" t="s">
        <v>5</v>
      </c>
      <c r="KW2860">
        <v>55.5</v>
      </c>
      <c r="KX2860">
        <v>30.6328</v>
      </c>
      <c r="KY2860">
        <v>14.4375</v>
      </c>
      <c r="KZ2860">
        <v>25.187999999999999</v>
      </c>
      <c r="LA2860">
        <v>17.906300000000002</v>
      </c>
      <c r="LB2860" t="s">
        <v>5</v>
      </c>
      <c r="LC2860">
        <v>42.4</v>
      </c>
      <c r="LD2860">
        <v>61</v>
      </c>
      <c r="LE2860">
        <v>57.344000000000001</v>
      </c>
      <c r="LF2860">
        <v>7.2999999999999995E-2</v>
      </c>
      <c r="LG2860">
        <v>9.1859999999999999</v>
      </c>
      <c r="LH2860" t="s">
        <v>5</v>
      </c>
      <c r="LI2860" t="s">
        <v>5</v>
      </c>
      <c r="LJ2860">
        <v>86.186800000000005</v>
      </c>
      <c r="LK2860">
        <v>8.1005000000000003</v>
      </c>
      <c r="LL2860">
        <v>56.344099999999997</v>
      </c>
      <c r="LM2860" t="s">
        <v>5</v>
      </c>
      <c r="LN2860">
        <v>26.5625</v>
      </c>
      <c r="LO2860">
        <v>65.064499999999995</v>
      </c>
      <c r="LP2860">
        <v>59.9</v>
      </c>
      <c r="LQ2860">
        <v>48.188000000000002</v>
      </c>
      <c r="LR2860" t="s">
        <v>5</v>
      </c>
      <c r="LS2860">
        <v>53.4375</v>
      </c>
      <c r="LT2860" t="s">
        <v>5</v>
      </c>
      <c r="LU2860" t="s">
        <v>5</v>
      </c>
      <c r="LV2860" t="s">
        <v>5</v>
      </c>
      <c r="LW2860" t="s">
        <v>5</v>
      </c>
      <c r="LX2860">
        <v>32.531300000000002</v>
      </c>
      <c r="LY2860">
        <v>16.8125</v>
      </c>
      <c r="LZ2860" t="s">
        <v>5</v>
      </c>
      <c r="MA2860">
        <v>10.8309</v>
      </c>
      <c r="MB2860">
        <v>5.2031000000000001</v>
      </c>
      <c r="MC2860">
        <v>4.6387</v>
      </c>
      <c r="MD2860" t="s">
        <v>5</v>
      </c>
      <c r="ME2860">
        <v>37.761000000000003</v>
      </c>
      <c r="MF2860">
        <v>15.1235</v>
      </c>
      <c r="MG2860" t="s">
        <v>5</v>
      </c>
      <c r="MH2860" t="s">
        <v>5</v>
      </c>
      <c r="MI2860">
        <v>14.1875</v>
      </c>
      <c r="MJ2860">
        <v>75.375</v>
      </c>
      <c r="MK2860">
        <v>90.1875</v>
      </c>
      <c r="ML2860">
        <v>9.75</v>
      </c>
      <c r="MM2860">
        <v>6.75</v>
      </c>
      <c r="MN2860" t="s">
        <v>5</v>
      </c>
      <c r="MO2860" t="s">
        <v>5</v>
      </c>
      <c r="MP2860" t="s">
        <v>5</v>
      </c>
      <c r="MQ2860" t="s">
        <v>5</v>
      </c>
      <c r="MR2860">
        <v>12</v>
      </c>
      <c r="MS2860">
        <v>1.3580000000000001</v>
      </c>
      <c r="MT2860">
        <v>9.2059999999999995</v>
      </c>
      <c r="MU2860">
        <v>44</v>
      </c>
      <c r="MV2860" t="s">
        <v>5</v>
      </c>
      <c r="MW2860">
        <v>8.7810000000000006</v>
      </c>
      <c r="MX2860">
        <v>10.2819</v>
      </c>
      <c r="MY2860" t="s">
        <v>5</v>
      </c>
      <c r="MZ2860">
        <v>44.875</v>
      </c>
      <c r="NA2860">
        <v>4.6295999999999999</v>
      </c>
      <c r="NB2860">
        <v>8.6295999999999999</v>
      </c>
      <c r="NC2860">
        <v>12.659800000000001</v>
      </c>
      <c r="ND2860">
        <v>22.5</v>
      </c>
      <c r="NE2860" t="s">
        <v>5</v>
      </c>
      <c r="NF2860">
        <v>43.4375</v>
      </c>
      <c r="NG2860" t="s">
        <v>5</v>
      </c>
      <c r="NH2860">
        <v>36.781300000000002</v>
      </c>
      <c r="NI2860">
        <v>8.7134999999999998</v>
      </c>
      <c r="NJ2860">
        <v>26.625</v>
      </c>
      <c r="NK2860">
        <v>10.484400000000001</v>
      </c>
      <c r="NL2860">
        <v>15</v>
      </c>
      <c r="NM2860">
        <v>49.25</v>
      </c>
      <c r="NN2860">
        <v>24.625</v>
      </c>
      <c r="NO2860" t="s">
        <v>5</v>
      </c>
      <c r="NP2860">
        <v>64</v>
      </c>
      <c r="NQ2860">
        <v>9.5061999999999998</v>
      </c>
      <c r="NR2860">
        <v>46.0625</v>
      </c>
      <c r="NS2860">
        <v>21</v>
      </c>
      <c r="NT2860">
        <v>19.631699999999999</v>
      </c>
      <c r="NU2860" t="s">
        <v>5</v>
      </c>
      <c r="NV2860" t="s">
        <v>5</v>
      </c>
      <c r="NW2860">
        <v>23.125</v>
      </c>
      <c r="NX2860">
        <v>20.625</v>
      </c>
      <c r="NY2860">
        <v>12.875</v>
      </c>
      <c r="NZ2860">
        <v>33.625</v>
      </c>
      <c r="OA2860">
        <v>14.813000000000001</v>
      </c>
      <c r="OB2860" t="s">
        <v>5</v>
      </c>
      <c r="OC2860">
        <v>52.218800000000002</v>
      </c>
      <c r="OD2860" t="s">
        <v>5</v>
      </c>
      <c r="OE2860">
        <v>22.21</v>
      </c>
      <c r="OF2860">
        <v>65.0625</v>
      </c>
      <c r="OG2860" t="s">
        <v>5</v>
      </c>
      <c r="OH2860">
        <v>29.5</v>
      </c>
      <c r="OI2860" t="s">
        <v>5</v>
      </c>
      <c r="OJ2860">
        <v>30.625</v>
      </c>
      <c r="OK2860">
        <v>13.777799999999999</v>
      </c>
      <c r="OL2860">
        <v>21</v>
      </c>
      <c r="OM2860">
        <v>8.9375</v>
      </c>
      <c r="ON2860">
        <v>16.484000000000002</v>
      </c>
      <c r="OO2860">
        <v>1.8656000000000001</v>
      </c>
      <c r="OP2860">
        <v>16</v>
      </c>
      <c r="OQ2860">
        <v>2.1015999999999999</v>
      </c>
      <c r="OR2860">
        <v>10.291700000000001</v>
      </c>
      <c r="OS2860">
        <v>29.6875</v>
      </c>
      <c r="OT2860">
        <v>35.563000000000002</v>
      </c>
      <c r="OU2860">
        <v>5.8516000000000004</v>
      </c>
      <c r="OV2860">
        <v>28.5625</v>
      </c>
      <c r="OW2860">
        <v>15.9063</v>
      </c>
      <c r="OX2860">
        <v>22.625</v>
      </c>
      <c r="OY2860">
        <v>42.5</v>
      </c>
      <c r="OZ2860">
        <v>26.59</v>
      </c>
      <c r="PA2860">
        <v>34.906300000000002</v>
      </c>
      <c r="PB2860">
        <v>28.0625</v>
      </c>
      <c r="PC2860">
        <v>27.187999999999999</v>
      </c>
      <c r="PD2860">
        <v>23.375</v>
      </c>
      <c r="PE2860">
        <v>17.129100000000001</v>
      </c>
      <c r="PF2860">
        <v>21.492000000000001</v>
      </c>
      <c r="PG2860">
        <v>26.875</v>
      </c>
      <c r="PH2860">
        <v>24.187999999999999</v>
      </c>
      <c r="PI2860">
        <v>15</v>
      </c>
      <c r="PJ2860">
        <v>65.144999999999996</v>
      </c>
      <c r="PK2860" t="s">
        <v>5</v>
      </c>
      <c r="PL2860">
        <v>6.3440000000000003</v>
      </c>
      <c r="PM2860">
        <v>27.625</v>
      </c>
      <c r="PN2860">
        <v>48</v>
      </c>
      <c r="PO2860" t="s">
        <v>5</v>
      </c>
      <c r="PP2860">
        <v>25.5</v>
      </c>
      <c r="PQ2860">
        <v>27.9375</v>
      </c>
      <c r="PR2860">
        <v>54.25</v>
      </c>
      <c r="PS2860">
        <v>38.280999999999999</v>
      </c>
      <c r="PT2860" t="s">
        <v>5</v>
      </c>
      <c r="PU2860" t="s">
        <v>5</v>
      </c>
      <c r="PV2860">
        <v>34</v>
      </c>
      <c r="PW2860">
        <v>43.188000000000002</v>
      </c>
      <c r="PX2860">
        <v>33.5625</v>
      </c>
      <c r="PY2860">
        <v>33.125</v>
      </c>
      <c r="PZ2860">
        <v>3.4687999999999999</v>
      </c>
      <c r="QA2860">
        <v>25.756</v>
      </c>
      <c r="QB2860" t="s">
        <v>5</v>
      </c>
      <c r="QC2860">
        <v>3</v>
      </c>
      <c r="QD2860">
        <v>19.968800000000002</v>
      </c>
      <c r="QE2860">
        <v>54.125</v>
      </c>
      <c r="QF2860">
        <v>0.48830000000000001</v>
      </c>
      <c r="QG2860">
        <v>12</v>
      </c>
      <c r="QH2860">
        <v>6.2083000000000004</v>
      </c>
      <c r="QI2860" t="s">
        <v>5</v>
      </c>
      <c r="QJ2860" t="s">
        <v>5</v>
      </c>
      <c r="QK2860">
        <v>23.406300000000002</v>
      </c>
      <c r="QL2860" t="s">
        <v>5</v>
      </c>
      <c r="QM2860" t="s">
        <v>5</v>
      </c>
      <c r="QN2860" t="s">
        <v>5</v>
      </c>
      <c r="QO2860">
        <v>9.1945999999999994</v>
      </c>
      <c r="QP2860">
        <v>25.75</v>
      </c>
      <c r="QQ2860" t="s">
        <v>5</v>
      </c>
      <c r="QR2860">
        <v>14.593999999999999</v>
      </c>
      <c r="QS2860">
        <v>27.375</v>
      </c>
      <c r="QT2860">
        <v>11.4688</v>
      </c>
      <c r="QU2860">
        <v>61.688000000000002</v>
      </c>
      <c r="QV2860">
        <v>16.5625</v>
      </c>
      <c r="QW2860">
        <v>20.583600000000001</v>
      </c>
      <c r="QX2860">
        <v>37.655999999999999</v>
      </c>
      <c r="QY2860" t="s">
        <v>5</v>
      </c>
      <c r="QZ2860">
        <v>12.369899999999999</v>
      </c>
      <c r="RA2860">
        <v>7.0594000000000001</v>
      </c>
      <c r="RB2860" t="s">
        <v>5</v>
      </c>
      <c r="RC2860">
        <v>7.3506</v>
      </c>
      <c r="RD2860">
        <v>45.375</v>
      </c>
      <c r="RE2860">
        <v>26.7699</v>
      </c>
      <c r="RF2860" t="s">
        <v>5</v>
      </c>
      <c r="RG2860">
        <v>102.375</v>
      </c>
      <c r="RH2860">
        <v>70.125</v>
      </c>
      <c r="RI2860">
        <v>4.4882999999999997</v>
      </c>
      <c r="RJ2860">
        <v>51.875999999999998</v>
      </c>
      <c r="RK2860">
        <v>4.5312999999999999</v>
      </c>
      <c r="RL2860">
        <v>72.063000000000002</v>
      </c>
      <c r="RM2860" t="s">
        <v>5</v>
      </c>
      <c r="RN2860" t="s">
        <v>5</v>
      </c>
      <c r="RO2860">
        <v>10.9688</v>
      </c>
      <c r="RP2860">
        <v>16.875</v>
      </c>
      <c r="RQ2860">
        <v>24.781300000000002</v>
      </c>
      <c r="RR2860">
        <v>43.375</v>
      </c>
      <c r="RS2860" t="s">
        <v>5</v>
      </c>
      <c r="RT2860">
        <v>25.9375</v>
      </c>
      <c r="RU2860">
        <v>27.220500000000001</v>
      </c>
      <c r="RV2860">
        <v>55</v>
      </c>
      <c r="RW2860" t="s">
        <v>5</v>
      </c>
      <c r="RX2860" t="s">
        <v>5</v>
      </c>
      <c r="RY2860" t="s">
        <v>5</v>
      </c>
      <c r="RZ2860">
        <v>19.133099999999999</v>
      </c>
      <c r="SA2860" t="s">
        <v>5</v>
      </c>
      <c r="SB2860" t="s">
        <v>5</v>
      </c>
      <c r="SC2860" t="s">
        <v>5</v>
      </c>
      <c r="SD2860">
        <v>42.875</v>
      </c>
      <c r="SE2860">
        <v>44</v>
      </c>
      <c r="SF2860">
        <v>12.229200000000001</v>
      </c>
      <c r="SG2860">
        <v>11.691000000000001</v>
      </c>
      <c r="SH2860" t="s">
        <v>5</v>
      </c>
      <c r="SI2860">
        <v>6.2355</v>
      </c>
      <c r="SJ2860" t="s">
        <v>5</v>
      </c>
      <c r="SK2860">
        <v>18.1111</v>
      </c>
      <c r="SL2860">
        <v>59.109400000000001</v>
      </c>
      <c r="SM2860" t="s">
        <v>5</v>
      </c>
      <c r="SN2860">
        <v>36.383600000000001</v>
      </c>
    </row>
    <row r="2861" spans="1:508" x14ac:dyDescent="0.3">
      <c r="A2861">
        <f t="shared" si="44"/>
        <v>357</v>
      </c>
      <c r="B2861" s="3">
        <v>36868</v>
      </c>
      <c r="C2861">
        <v>40.047199999999997</v>
      </c>
      <c r="D2861" t="s">
        <v>5</v>
      </c>
      <c r="E2861" t="s">
        <v>5</v>
      </c>
      <c r="F2861">
        <v>1.0760000000000001</v>
      </c>
      <c r="G2861" t="s">
        <v>5</v>
      </c>
      <c r="H2861">
        <v>10.3705</v>
      </c>
      <c r="I2861">
        <v>23.875</v>
      </c>
      <c r="J2861">
        <v>22.237100000000002</v>
      </c>
      <c r="K2861" t="s">
        <v>5</v>
      </c>
      <c r="L2861">
        <v>34.188000000000002</v>
      </c>
      <c r="M2861" t="s">
        <v>5</v>
      </c>
      <c r="N2861">
        <v>12.202400000000001</v>
      </c>
      <c r="O2861" t="s">
        <v>5</v>
      </c>
      <c r="P2861" t="s">
        <v>5</v>
      </c>
      <c r="Q2861">
        <v>7.0156000000000001</v>
      </c>
      <c r="R2861">
        <v>44.1875</v>
      </c>
      <c r="S2861">
        <v>45.1875</v>
      </c>
      <c r="T2861">
        <v>48.25</v>
      </c>
      <c r="U2861">
        <v>17.234400000000001</v>
      </c>
      <c r="V2861">
        <v>44.688000000000002</v>
      </c>
      <c r="W2861">
        <v>1737.2026000000001</v>
      </c>
      <c r="X2861">
        <v>35.328600000000002</v>
      </c>
      <c r="Y2861" t="s">
        <v>5</v>
      </c>
      <c r="Z2861">
        <v>30.4375</v>
      </c>
      <c r="AA2861">
        <v>34.25</v>
      </c>
      <c r="AB2861">
        <v>11.4688</v>
      </c>
      <c r="AC2861" t="s">
        <v>5</v>
      </c>
      <c r="AD2861">
        <v>6.6875</v>
      </c>
      <c r="AE2861">
        <v>44</v>
      </c>
      <c r="AF2861" t="s">
        <v>5</v>
      </c>
      <c r="AG2861">
        <v>20.125</v>
      </c>
      <c r="AH2861">
        <v>22.093800000000002</v>
      </c>
      <c r="AI2861" t="s">
        <v>5</v>
      </c>
      <c r="AJ2861" t="s">
        <v>5</v>
      </c>
      <c r="AK2861">
        <v>3.5369999999999999</v>
      </c>
      <c r="AL2861">
        <v>68.375</v>
      </c>
      <c r="AM2861" t="s">
        <v>5</v>
      </c>
      <c r="AN2861">
        <v>38.063000000000002</v>
      </c>
      <c r="AO2861">
        <v>23.437999999999999</v>
      </c>
      <c r="AP2861" t="s">
        <v>5</v>
      </c>
      <c r="AQ2861">
        <v>2.5312999999999999</v>
      </c>
      <c r="AR2861" t="s">
        <v>5</v>
      </c>
      <c r="AS2861">
        <v>33.125</v>
      </c>
      <c r="AT2861">
        <v>2.8228999999999997</v>
      </c>
      <c r="AU2861">
        <v>25.270600000000002</v>
      </c>
      <c r="AV2861">
        <v>33.3977</v>
      </c>
      <c r="AW2861">
        <v>7.1016000000000004</v>
      </c>
      <c r="AX2861" t="s">
        <v>5</v>
      </c>
      <c r="AY2861">
        <v>36.4375</v>
      </c>
      <c r="AZ2861" t="s">
        <v>5</v>
      </c>
      <c r="BA2861">
        <v>23.5625</v>
      </c>
      <c r="BB2861">
        <v>0.98440000000000005</v>
      </c>
      <c r="BC2861">
        <v>46.66</v>
      </c>
      <c r="BD2861" t="s">
        <v>5</v>
      </c>
      <c r="BE2861">
        <v>52.6875</v>
      </c>
      <c r="BF2861" t="s">
        <v>5</v>
      </c>
      <c r="BG2861">
        <v>47.98</v>
      </c>
      <c r="BH2861">
        <v>25.437999999999999</v>
      </c>
      <c r="BI2861">
        <v>69.938000000000002</v>
      </c>
      <c r="BJ2861">
        <v>20.4375</v>
      </c>
      <c r="BK2861">
        <v>23.3431</v>
      </c>
      <c r="BL2861">
        <v>9.9167000000000005</v>
      </c>
      <c r="BM2861">
        <v>33.438000000000002</v>
      </c>
      <c r="BN2861">
        <v>13</v>
      </c>
      <c r="BO2861">
        <v>7.1467000000000001</v>
      </c>
      <c r="BP2861">
        <v>65.494</v>
      </c>
      <c r="BQ2861">
        <v>57.040999999999997</v>
      </c>
      <c r="BR2861">
        <v>14.625</v>
      </c>
      <c r="BS2861">
        <v>33.4375</v>
      </c>
      <c r="BT2861">
        <v>47.5</v>
      </c>
      <c r="BU2861">
        <v>2.4569999999999999</v>
      </c>
      <c r="BV2861">
        <v>64.899299999999997</v>
      </c>
      <c r="BW2861" t="s">
        <v>5</v>
      </c>
      <c r="BX2861">
        <v>45.8</v>
      </c>
      <c r="BY2861">
        <v>6.4062999999999999</v>
      </c>
      <c r="BZ2861">
        <v>4.5468999999999999</v>
      </c>
      <c r="CA2861">
        <v>42.375</v>
      </c>
      <c r="CB2861">
        <v>479.00959999999998</v>
      </c>
      <c r="CC2861">
        <v>19.210599999999999</v>
      </c>
      <c r="CD2861">
        <v>44.488900000000001</v>
      </c>
      <c r="CE2861">
        <v>20.8125</v>
      </c>
      <c r="CF2861">
        <v>43.563000000000002</v>
      </c>
      <c r="CG2861" t="s">
        <v>5</v>
      </c>
      <c r="CH2861" t="s">
        <v>5</v>
      </c>
      <c r="CI2861" t="s">
        <v>5</v>
      </c>
      <c r="CJ2861">
        <v>27.625</v>
      </c>
      <c r="CK2861" t="s">
        <v>5</v>
      </c>
      <c r="CL2861" t="s">
        <v>5</v>
      </c>
      <c r="CM2861" t="s">
        <v>5</v>
      </c>
      <c r="CN2861">
        <v>7.5077999999999996</v>
      </c>
      <c r="CO2861" t="s">
        <v>5</v>
      </c>
      <c r="CP2861" t="s">
        <v>5</v>
      </c>
      <c r="CQ2861">
        <v>3.8957999999999999</v>
      </c>
      <c r="CR2861">
        <v>16.25</v>
      </c>
      <c r="CS2861" t="s">
        <v>5</v>
      </c>
      <c r="CT2861">
        <v>43.083300000000001</v>
      </c>
      <c r="CU2861">
        <v>36.096899999999998</v>
      </c>
      <c r="CV2861">
        <v>29.175000000000001</v>
      </c>
      <c r="CW2861">
        <v>41.125</v>
      </c>
      <c r="CX2861">
        <v>55.0625</v>
      </c>
      <c r="CY2861">
        <v>11.458299999999999</v>
      </c>
      <c r="CZ2861" t="s">
        <v>5</v>
      </c>
      <c r="DA2861" t="s">
        <v>5</v>
      </c>
      <c r="DB2861">
        <v>8.609</v>
      </c>
      <c r="DC2861">
        <v>27.375</v>
      </c>
      <c r="DD2861" t="s">
        <v>5</v>
      </c>
      <c r="DE2861">
        <v>32.092599999999997</v>
      </c>
      <c r="DF2861">
        <v>59.375</v>
      </c>
      <c r="DG2861">
        <v>1.9426999999999999</v>
      </c>
      <c r="DH2861">
        <v>15.3438</v>
      </c>
      <c r="DI2861">
        <v>20.582599999999999</v>
      </c>
      <c r="DJ2861">
        <v>33.25</v>
      </c>
      <c r="DK2861" t="s">
        <v>5</v>
      </c>
      <c r="DL2861">
        <v>32</v>
      </c>
      <c r="DM2861" t="s">
        <v>5</v>
      </c>
      <c r="DN2861">
        <v>2.9167000000000001</v>
      </c>
      <c r="DO2861" t="s">
        <v>5</v>
      </c>
      <c r="DP2861">
        <v>52.375</v>
      </c>
      <c r="DQ2861" t="s">
        <v>5</v>
      </c>
      <c r="DR2861">
        <v>48</v>
      </c>
      <c r="DS2861">
        <v>36.4375</v>
      </c>
      <c r="DT2861">
        <v>1.6745000000000001</v>
      </c>
      <c r="DU2861" t="s">
        <v>5</v>
      </c>
      <c r="DV2861">
        <v>22.992899999999999</v>
      </c>
      <c r="DW2861">
        <v>26.781300000000002</v>
      </c>
      <c r="DX2861">
        <v>40.656300000000002</v>
      </c>
      <c r="DY2861" t="s">
        <v>5</v>
      </c>
      <c r="DZ2861">
        <v>30.093800000000002</v>
      </c>
      <c r="EA2861" t="s">
        <v>5</v>
      </c>
      <c r="EB2861">
        <v>48.108600000000003</v>
      </c>
      <c r="EC2861">
        <v>20.781300000000002</v>
      </c>
      <c r="ED2861" t="s">
        <v>5</v>
      </c>
      <c r="EE2861" t="s">
        <v>5</v>
      </c>
      <c r="EF2861">
        <v>30.875</v>
      </c>
      <c r="EG2861">
        <v>7.3574000000000002</v>
      </c>
      <c r="EH2861">
        <v>12.8727</v>
      </c>
      <c r="EI2861">
        <v>30.526199999999999</v>
      </c>
      <c r="EJ2861" t="s">
        <v>5</v>
      </c>
      <c r="EK2861" t="s">
        <v>5</v>
      </c>
      <c r="EL2861">
        <v>23.142900000000001</v>
      </c>
      <c r="EM2861" t="s">
        <v>5</v>
      </c>
      <c r="EN2861">
        <v>14</v>
      </c>
      <c r="EO2861">
        <v>27.1599</v>
      </c>
      <c r="EP2861" t="s">
        <v>5</v>
      </c>
      <c r="EQ2861">
        <v>23.5625</v>
      </c>
      <c r="ER2861">
        <v>15.184900000000001</v>
      </c>
      <c r="ES2861">
        <v>36.1875</v>
      </c>
      <c r="ET2861">
        <v>74.885999999999996</v>
      </c>
      <c r="EU2861">
        <v>4.3541999999999996</v>
      </c>
      <c r="EV2861" t="s">
        <v>5</v>
      </c>
      <c r="EW2861" t="s">
        <v>5</v>
      </c>
      <c r="EY2861">
        <v>4.0640999999999998</v>
      </c>
      <c r="EZ2861">
        <v>21.75</v>
      </c>
      <c r="FA2861">
        <v>36</v>
      </c>
      <c r="FB2861">
        <v>19.210999999999999</v>
      </c>
      <c r="FC2861">
        <v>20.4375</v>
      </c>
      <c r="FD2861">
        <v>22.25</v>
      </c>
      <c r="FE2861">
        <v>22.875</v>
      </c>
      <c r="FG2861">
        <v>11.4063</v>
      </c>
      <c r="FH2861" t="s">
        <v>5</v>
      </c>
      <c r="FI2861">
        <v>26.625</v>
      </c>
      <c r="FJ2861">
        <v>23.1875</v>
      </c>
      <c r="FL2861">
        <v>99.6875</v>
      </c>
      <c r="FM2861">
        <v>15.4152</v>
      </c>
      <c r="FN2861">
        <v>39.0625</v>
      </c>
      <c r="FO2861">
        <v>23.9375</v>
      </c>
      <c r="FP2861">
        <v>4.2190000000000003</v>
      </c>
      <c r="FQ2861" t="s">
        <v>5</v>
      </c>
      <c r="FR2861">
        <v>13</v>
      </c>
      <c r="FS2861" t="s">
        <v>5</v>
      </c>
      <c r="FT2861" t="s">
        <v>5</v>
      </c>
      <c r="FU2861">
        <v>24.125</v>
      </c>
      <c r="FV2861" t="s">
        <v>5</v>
      </c>
      <c r="FW2861">
        <v>3.6172</v>
      </c>
      <c r="FX2861" t="s">
        <v>5</v>
      </c>
      <c r="FY2861" t="s">
        <v>5</v>
      </c>
      <c r="FZ2861">
        <v>4.4062999999999999</v>
      </c>
      <c r="GA2861">
        <v>46.99</v>
      </c>
      <c r="GB2861">
        <v>30.0625</v>
      </c>
      <c r="GC2861">
        <v>14</v>
      </c>
      <c r="GD2861" t="s">
        <v>5</v>
      </c>
      <c r="GE2861">
        <v>9.3542000000000005</v>
      </c>
      <c r="GF2861">
        <v>56.1875</v>
      </c>
      <c r="GG2861">
        <v>0.4375</v>
      </c>
      <c r="GH2861">
        <v>6.9166999999999996</v>
      </c>
      <c r="GI2861" t="s">
        <v>5</v>
      </c>
      <c r="GJ2861">
        <v>8.1015999999999995</v>
      </c>
      <c r="GK2861" t="s">
        <v>5</v>
      </c>
      <c r="GL2861" t="s">
        <v>5</v>
      </c>
      <c r="GM2861" t="s">
        <v>5</v>
      </c>
      <c r="GN2861">
        <v>19.625</v>
      </c>
      <c r="GO2861" t="s">
        <v>5</v>
      </c>
      <c r="GP2861" t="s">
        <v>5</v>
      </c>
      <c r="GQ2861" t="s">
        <v>5</v>
      </c>
      <c r="GR2861">
        <v>35.969000000000001</v>
      </c>
      <c r="GS2861">
        <v>53.049100000000003</v>
      </c>
      <c r="GT2861">
        <v>3.0352000000000001</v>
      </c>
      <c r="GU2861">
        <v>20.375</v>
      </c>
      <c r="GV2861">
        <v>18.1111</v>
      </c>
      <c r="GW2861">
        <v>76.4375</v>
      </c>
      <c r="GX2861" t="s">
        <v>5</v>
      </c>
      <c r="GY2861" t="s">
        <v>5</v>
      </c>
      <c r="GZ2861" t="s">
        <v>5</v>
      </c>
      <c r="HA2861">
        <v>20.25</v>
      </c>
      <c r="HB2861" t="s">
        <v>5</v>
      </c>
      <c r="HC2861">
        <v>26.6875</v>
      </c>
      <c r="HD2861">
        <v>10</v>
      </c>
      <c r="HE2861">
        <v>91.875</v>
      </c>
      <c r="HF2861">
        <v>37.25</v>
      </c>
      <c r="HG2861">
        <v>18.375</v>
      </c>
      <c r="HH2861" t="s">
        <v>5</v>
      </c>
      <c r="HI2861">
        <v>15.75</v>
      </c>
      <c r="HJ2861" t="s">
        <v>5</v>
      </c>
      <c r="HK2861" t="s">
        <v>5</v>
      </c>
      <c r="HL2861">
        <v>47.25</v>
      </c>
      <c r="HM2861">
        <v>20</v>
      </c>
      <c r="HN2861" t="s">
        <v>5</v>
      </c>
      <c r="HO2861">
        <v>79.3125</v>
      </c>
      <c r="HP2861" t="s">
        <v>5</v>
      </c>
      <c r="HQ2861" t="s">
        <v>5</v>
      </c>
      <c r="HR2861">
        <v>43.9375</v>
      </c>
      <c r="HS2861">
        <v>1.3359000000000001</v>
      </c>
      <c r="HT2861">
        <v>51.884099999999997</v>
      </c>
      <c r="HU2861">
        <v>12.813000000000001</v>
      </c>
      <c r="HV2861" t="s">
        <v>5</v>
      </c>
      <c r="HW2861">
        <v>15.1524</v>
      </c>
      <c r="HX2861">
        <v>9.25</v>
      </c>
      <c r="HY2861">
        <v>4.6093999999999999</v>
      </c>
      <c r="HZ2861">
        <v>6.1980000000000004</v>
      </c>
      <c r="IA2861">
        <v>11.597799999999999</v>
      </c>
      <c r="IB2861">
        <v>30.375</v>
      </c>
      <c r="IC2861">
        <v>12.813000000000001</v>
      </c>
      <c r="ID2861">
        <v>97</v>
      </c>
      <c r="IE2861" t="s">
        <v>5</v>
      </c>
      <c r="IF2861">
        <v>5.3906000000000001</v>
      </c>
      <c r="IG2861">
        <v>15.3611</v>
      </c>
      <c r="IH2861">
        <v>20.187999999999999</v>
      </c>
      <c r="II2861">
        <v>11.375</v>
      </c>
      <c r="IJ2861">
        <v>31.25</v>
      </c>
      <c r="IK2861" t="s">
        <v>5</v>
      </c>
      <c r="IL2861">
        <v>34</v>
      </c>
      <c r="IM2861">
        <v>24.562999999999999</v>
      </c>
      <c r="IN2861">
        <v>36.476500000000001</v>
      </c>
      <c r="IO2861">
        <v>43.75</v>
      </c>
      <c r="IP2861" t="s">
        <v>5</v>
      </c>
      <c r="IQ2861" t="s">
        <v>5</v>
      </c>
      <c r="IR2861">
        <v>16.687100000000001</v>
      </c>
      <c r="IS2861">
        <v>8.0094999999999992</v>
      </c>
      <c r="IT2861">
        <v>6.375</v>
      </c>
      <c r="IU2861">
        <v>8.5</v>
      </c>
      <c r="IV2861">
        <v>29.593800000000002</v>
      </c>
      <c r="IW2861">
        <v>42.5625</v>
      </c>
      <c r="IX2861">
        <v>10.984400000000001</v>
      </c>
      <c r="IY2861">
        <v>4.0156000000000001</v>
      </c>
      <c r="IZ2861">
        <v>41.164700000000003</v>
      </c>
      <c r="JA2861">
        <v>30.25</v>
      </c>
      <c r="JB2861">
        <v>48.1875</v>
      </c>
      <c r="JC2861" t="s">
        <v>5</v>
      </c>
      <c r="JD2861">
        <v>40</v>
      </c>
      <c r="JE2861">
        <v>8.3437999999999999</v>
      </c>
      <c r="JF2861">
        <v>23.875</v>
      </c>
      <c r="JG2861">
        <v>26.9375</v>
      </c>
      <c r="JH2861" t="s">
        <v>5</v>
      </c>
      <c r="JI2861" t="s">
        <v>5</v>
      </c>
      <c r="JJ2861">
        <v>13.8125</v>
      </c>
      <c r="JK2861">
        <v>35.9375</v>
      </c>
      <c r="JL2861">
        <v>62.625599999999999</v>
      </c>
      <c r="JM2861" t="s">
        <v>5</v>
      </c>
      <c r="JN2861" t="s">
        <v>5</v>
      </c>
      <c r="JO2861">
        <v>30.4375</v>
      </c>
      <c r="JP2861">
        <v>12.3125</v>
      </c>
      <c r="JQ2861">
        <v>61.3125</v>
      </c>
      <c r="JR2861">
        <v>8.375</v>
      </c>
      <c r="JS2861">
        <v>15.791700000000001</v>
      </c>
      <c r="JT2861">
        <v>17.5</v>
      </c>
      <c r="JU2861" t="s">
        <v>5</v>
      </c>
      <c r="JV2861">
        <v>16.4375</v>
      </c>
      <c r="JW2861">
        <v>17.2272</v>
      </c>
      <c r="JX2861">
        <v>36.938000000000002</v>
      </c>
      <c r="JY2861">
        <v>15.0869</v>
      </c>
      <c r="JZ2861">
        <v>18.906300000000002</v>
      </c>
      <c r="KA2861" t="s">
        <v>5</v>
      </c>
      <c r="KB2861">
        <v>92.5625</v>
      </c>
      <c r="KC2861">
        <v>32.26</v>
      </c>
      <c r="KD2861">
        <v>49.1875</v>
      </c>
      <c r="KE2861" t="s">
        <v>5</v>
      </c>
      <c r="KF2861">
        <v>9.9687999999999999</v>
      </c>
      <c r="KG2861">
        <v>19.125</v>
      </c>
      <c r="KH2861">
        <v>21.26</v>
      </c>
      <c r="KI2861" t="s">
        <v>5</v>
      </c>
      <c r="KJ2861" t="s">
        <v>5</v>
      </c>
      <c r="KK2861" t="s">
        <v>5</v>
      </c>
      <c r="KL2861" t="s">
        <v>5</v>
      </c>
      <c r="KM2861">
        <v>17.125</v>
      </c>
      <c r="KN2861" t="s">
        <v>5</v>
      </c>
      <c r="KO2861">
        <v>21.8125</v>
      </c>
      <c r="KP2861" t="s">
        <v>5</v>
      </c>
      <c r="KQ2861">
        <v>18.9511</v>
      </c>
      <c r="KR2861">
        <v>29</v>
      </c>
      <c r="KS2861">
        <v>19.666699999999999</v>
      </c>
      <c r="KT2861">
        <v>32.700000000000003</v>
      </c>
      <c r="KU2861">
        <v>13.5313</v>
      </c>
      <c r="KV2861" t="s">
        <v>5</v>
      </c>
      <c r="KW2861">
        <v>56.0625</v>
      </c>
      <c r="KX2861">
        <v>32.526400000000002</v>
      </c>
      <c r="KY2861">
        <v>14</v>
      </c>
      <c r="KZ2861">
        <v>25.687999999999999</v>
      </c>
      <c r="LA2861">
        <v>18.25</v>
      </c>
      <c r="LB2861" t="s">
        <v>5</v>
      </c>
      <c r="LC2861">
        <v>43.69</v>
      </c>
      <c r="LD2861">
        <v>63</v>
      </c>
      <c r="LE2861">
        <v>58.469000000000001</v>
      </c>
      <c r="LF2861">
        <v>7.0000000000000007E-2</v>
      </c>
      <c r="LG2861">
        <v>9.1715999999999998</v>
      </c>
      <c r="LH2861" t="s">
        <v>5</v>
      </c>
      <c r="LI2861" t="s">
        <v>5</v>
      </c>
      <c r="LJ2861">
        <v>84.767099999999999</v>
      </c>
      <c r="LK2861">
        <v>8.0245999999999995</v>
      </c>
      <c r="LL2861">
        <v>61.584200000000003</v>
      </c>
      <c r="LM2861" t="s">
        <v>5</v>
      </c>
      <c r="LN2861">
        <v>27.218800000000002</v>
      </c>
      <c r="LO2861">
        <v>70.562899999999999</v>
      </c>
      <c r="LP2861">
        <v>62.7</v>
      </c>
      <c r="LQ2861">
        <v>49.125</v>
      </c>
      <c r="LR2861" t="s">
        <v>5</v>
      </c>
      <c r="LS2861">
        <v>59.0625</v>
      </c>
      <c r="LT2861" t="s">
        <v>5</v>
      </c>
      <c r="LU2861" t="s">
        <v>5</v>
      </c>
      <c r="LV2861" t="s">
        <v>5</v>
      </c>
      <c r="LW2861" t="s">
        <v>5</v>
      </c>
      <c r="LX2861">
        <v>32.343800000000002</v>
      </c>
      <c r="LY2861">
        <v>16.625</v>
      </c>
      <c r="LZ2861" t="s">
        <v>5</v>
      </c>
      <c r="MA2861">
        <v>10.855499999999999</v>
      </c>
      <c r="MB2861">
        <v>5.3202999999999996</v>
      </c>
      <c r="MC2861">
        <v>4.7656000000000001</v>
      </c>
      <c r="MD2861" t="s">
        <v>5</v>
      </c>
      <c r="ME2861">
        <v>38.215000000000003</v>
      </c>
      <c r="MF2861">
        <v>16.109200000000001</v>
      </c>
      <c r="MG2861" t="s">
        <v>5</v>
      </c>
      <c r="MH2861" t="s">
        <v>5</v>
      </c>
      <c r="MI2861">
        <v>14.25</v>
      </c>
      <c r="MJ2861">
        <v>87.1875</v>
      </c>
      <c r="MK2861">
        <v>86.1875</v>
      </c>
      <c r="ML2861">
        <v>10.046900000000001</v>
      </c>
      <c r="MM2861">
        <v>8.2917000000000005</v>
      </c>
      <c r="MN2861" t="s">
        <v>5</v>
      </c>
      <c r="MO2861" t="s">
        <v>5</v>
      </c>
      <c r="MP2861" t="s">
        <v>5</v>
      </c>
      <c r="MQ2861" t="s">
        <v>5</v>
      </c>
      <c r="MR2861">
        <v>12.4375</v>
      </c>
      <c r="MS2861">
        <v>1.3498000000000001</v>
      </c>
      <c r="MT2861">
        <v>9.2744</v>
      </c>
      <c r="MU2861">
        <v>43.968800000000002</v>
      </c>
      <c r="MV2861" t="s">
        <v>5</v>
      </c>
      <c r="MW2861">
        <v>9.1880000000000006</v>
      </c>
      <c r="MX2861">
        <v>10.251899999999999</v>
      </c>
      <c r="MY2861" t="s">
        <v>5</v>
      </c>
      <c r="MZ2861">
        <v>46.875</v>
      </c>
      <c r="NA2861">
        <v>5</v>
      </c>
      <c r="NB2861">
        <v>8.6542999999999992</v>
      </c>
      <c r="NC2861">
        <v>13.058</v>
      </c>
      <c r="ND2861">
        <v>22.406300000000002</v>
      </c>
      <c r="NE2861" t="s">
        <v>5</v>
      </c>
      <c r="NF2861">
        <v>43.5</v>
      </c>
      <c r="NG2861" t="s">
        <v>5</v>
      </c>
      <c r="NH2861">
        <v>35.625</v>
      </c>
      <c r="NI2861">
        <v>9.1667000000000005</v>
      </c>
      <c r="NJ2861">
        <v>27.208300000000001</v>
      </c>
      <c r="NK2861">
        <v>10.859400000000001</v>
      </c>
      <c r="NL2861">
        <v>15.9375</v>
      </c>
      <c r="NM2861">
        <v>51.0625</v>
      </c>
      <c r="NN2861">
        <v>24.5</v>
      </c>
      <c r="NO2861" t="s">
        <v>5</v>
      </c>
      <c r="NP2861">
        <v>66.0625</v>
      </c>
      <c r="NQ2861">
        <v>9.9888999999999992</v>
      </c>
      <c r="NR2861">
        <v>46</v>
      </c>
      <c r="NS2861">
        <v>21.812999999999999</v>
      </c>
      <c r="NT2861">
        <v>19.544699999999999</v>
      </c>
      <c r="NU2861" t="s">
        <v>5</v>
      </c>
      <c r="NV2861" t="s">
        <v>5</v>
      </c>
      <c r="NW2861">
        <v>23</v>
      </c>
      <c r="NX2861">
        <v>20.625</v>
      </c>
      <c r="NY2861">
        <v>13.25</v>
      </c>
      <c r="NZ2861">
        <v>34.375</v>
      </c>
      <c r="OA2861">
        <v>15.25</v>
      </c>
      <c r="OB2861" t="s">
        <v>5</v>
      </c>
      <c r="OC2861">
        <v>51.625</v>
      </c>
      <c r="OD2861" t="s">
        <v>5</v>
      </c>
      <c r="OE2861">
        <v>24.7</v>
      </c>
      <c r="OF2861">
        <v>66.6875</v>
      </c>
      <c r="OG2861" t="s">
        <v>5</v>
      </c>
      <c r="OH2861">
        <v>32.875</v>
      </c>
      <c r="OI2861" t="s">
        <v>5</v>
      </c>
      <c r="OJ2861">
        <v>31</v>
      </c>
      <c r="OK2861">
        <v>14.5556</v>
      </c>
      <c r="OL2861">
        <v>21.75</v>
      </c>
      <c r="OM2861">
        <v>9.1562999999999999</v>
      </c>
      <c r="ON2861">
        <v>17.55</v>
      </c>
      <c r="OO2861">
        <v>1.8820000000000001</v>
      </c>
      <c r="OP2861">
        <v>16.280999999999999</v>
      </c>
      <c r="OQ2861">
        <v>2.1875</v>
      </c>
      <c r="OR2861">
        <v>10.25</v>
      </c>
      <c r="OS2861">
        <v>30.125</v>
      </c>
      <c r="OT2861">
        <v>36.063000000000002</v>
      </c>
      <c r="OU2861">
        <v>5.8593999999999999</v>
      </c>
      <c r="OV2861">
        <v>30.6875</v>
      </c>
      <c r="OW2861">
        <v>15.9375</v>
      </c>
      <c r="OX2861">
        <v>23.25</v>
      </c>
      <c r="OY2861">
        <v>42.5</v>
      </c>
      <c r="OZ2861">
        <v>27.5</v>
      </c>
      <c r="PA2861">
        <v>34.6875</v>
      </c>
      <c r="PB2861">
        <v>28.625</v>
      </c>
      <c r="PC2861">
        <v>27.562999999999999</v>
      </c>
      <c r="PD2861">
        <v>25.031300000000002</v>
      </c>
      <c r="PE2861">
        <v>17.433599999999998</v>
      </c>
      <c r="PF2861">
        <v>21.603999999999999</v>
      </c>
      <c r="PG2861">
        <v>27.405999999999999</v>
      </c>
      <c r="PH2861">
        <v>22.937999999999999</v>
      </c>
      <c r="PI2861">
        <v>14.75</v>
      </c>
      <c r="PJ2861">
        <v>65.739999999999995</v>
      </c>
      <c r="PK2861" t="s">
        <v>5</v>
      </c>
      <c r="PL2861">
        <v>6.383</v>
      </c>
      <c r="PM2861">
        <v>28.062999999999999</v>
      </c>
      <c r="PN2861">
        <v>51.8125</v>
      </c>
      <c r="PO2861" t="s">
        <v>5</v>
      </c>
      <c r="PP2861">
        <v>26.254999999999999</v>
      </c>
      <c r="PQ2861">
        <v>27.8125</v>
      </c>
      <c r="PR2861">
        <v>51.6875</v>
      </c>
      <c r="PS2861">
        <v>37.5</v>
      </c>
      <c r="PT2861" t="s">
        <v>5</v>
      </c>
      <c r="PU2861" t="s">
        <v>5</v>
      </c>
      <c r="PV2861">
        <v>34.8125</v>
      </c>
      <c r="PW2861">
        <v>43</v>
      </c>
      <c r="PX2861">
        <v>33.6875</v>
      </c>
      <c r="PY2861">
        <v>33.5625</v>
      </c>
      <c r="PZ2861">
        <v>3.4765999999999999</v>
      </c>
      <c r="QA2861">
        <v>26.696000000000002</v>
      </c>
      <c r="QB2861" t="s">
        <v>5</v>
      </c>
      <c r="QC2861">
        <v>3.1718999999999999</v>
      </c>
      <c r="QD2861">
        <v>20.718800000000002</v>
      </c>
      <c r="QE2861">
        <v>56.375</v>
      </c>
      <c r="QF2861">
        <v>0.48830000000000001</v>
      </c>
      <c r="QG2861">
        <v>12.1875</v>
      </c>
      <c r="QH2861">
        <v>6.6666999999999996</v>
      </c>
      <c r="QI2861" t="s">
        <v>5</v>
      </c>
      <c r="QJ2861" t="s">
        <v>5</v>
      </c>
      <c r="QK2861">
        <v>23</v>
      </c>
      <c r="QL2861" t="s">
        <v>5</v>
      </c>
      <c r="QM2861" t="s">
        <v>5</v>
      </c>
      <c r="QN2861" t="s">
        <v>5</v>
      </c>
      <c r="QO2861">
        <v>9.4259000000000004</v>
      </c>
      <c r="QP2861">
        <v>26.093800000000002</v>
      </c>
      <c r="QQ2861" t="s">
        <v>5</v>
      </c>
      <c r="QR2861">
        <v>14.906000000000001</v>
      </c>
      <c r="QS2861">
        <v>27.875</v>
      </c>
      <c r="QT2861">
        <v>11.671900000000001</v>
      </c>
      <c r="QU2861">
        <v>63.688000000000002</v>
      </c>
      <c r="QV2861">
        <v>18</v>
      </c>
      <c r="QW2861">
        <v>20.953399999999998</v>
      </c>
      <c r="QX2861">
        <v>37.405999999999999</v>
      </c>
      <c r="QY2861" t="s">
        <v>5</v>
      </c>
      <c r="QZ2861">
        <v>13.1724</v>
      </c>
      <c r="RA2861">
        <v>7.1417000000000002</v>
      </c>
      <c r="RB2861" t="s">
        <v>5</v>
      </c>
      <c r="RC2861">
        <v>7.3649000000000004</v>
      </c>
      <c r="RD2861">
        <v>45.75</v>
      </c>
      <c r="RE2861">
        <v>26.637799999999999</v>
      </c>
      <c r="RF2861" t="s">
        <v>5</v>
      </c>
      <c r="RG2861">
        <v>111.98439999999999</v>
      </c>
      <c r="RH2861">
        <v>78.453100000000006</v>
      </c>
      <c r="RI2861">
        <v>4.5978000000000003</v>
      </c>
      <c r="RJ2861">
        <v>50.363399999999999</v>
      </c>
      <c r="RK2861">
        <v>4.625</v>
      </c>
      <c r="RL2861">
        <v>78</v>
      </c>
      <c r="RM2861" t="s">
        <v>5</v>
      </c>
      <c r="RN2861" t="s">
        <v>5</v>
      </c>
      <c r="RO2861">
        <v>11.5</v>
      </c>
      <c r="RP2861">
        <v>17</v>
      </c>
      <c r="RQ2861">
        <v>24.718800000000002</v>
      </c>
      <c r="RR2861">
        <v>43.313000000000002</v>
      </c>
      <c r="RS2861" t="s">
        <v>5</v>
      </c>
      <c r="RT2861">
        <v>25.6875</v>
      </c>
      <c r="RU2861">
        <v>27.407900000000001</v>
      </c>
      <c r="RV2861">
        <v>54.4375</v>
      </c>
      <c r="RW2861" t="s">
        <v>5</v>
      </c>
      <c r="RX2861" t="s">
        <v>5</v>
      </c>
      <c r="RY2861" t="s">
        <v>5</v>
      </c>
      <c r="RZ2861">
        <v>18.8262</v>
      </c>
      <c r="SA2861" t="s">
        <v>5</v>
      </c>
      <c r="SB2861" t="s">
        <v>5</v>
      </c>
      <c r="SC2861" t="s">
        <v>5</v>
      </c>
      <c r="SD2861">
        <v>48.25</v>
      </c>
      <c r="SE2861">
        <v>44.25</v>
      </c>
      <c r="SF2861">
        <v>12.6875</v>
      </c>
      <c r="SG2861">
        <v>12.5143</v>
      </c>
      <c r="SH2861" t="s">
        <v>5</v>
      </c>
      <c r="SI2861">
        <v>6.2355</v>
      </c>
      <c r="SJ2861" t="s">
        <v>5</v>
      </c>
      <c r="SK2861">
        <v>19.1389</v>
      </c>
      <c r="SL2861">
        <v>60.75</v>
      </c>
      <c r="SM2861" t="s">
        <v>5</v>
      </c>
      <c r="SN2861">
        <v>40.047199999999997</v>
      </c>
    </row>
    <row r="2862" spans="1:508" x14ac:dyDescent="0.3">
      <c r="A2862">
        <f t="shared" si="44"/>
        <v>357</v>
      </c>
      <c r="B2862" s="3">
        <v>36871</v>
      </c>
      <c r="C2862">
        <v>38.910200000000003</v>
      </c>
      <c r="D2862" t="s">
        <v>5</v>
      </c>
      <c r="E2862" t="s">
        <v>5</v>
      </c>
      <c r="F2862">
        <v>1.085</v>
      </c>
      <c r="G2862" t="s">
        <v>5</v>
      </c>
      <c r="H2862">
        <v>10.5221</v>
      </c>
      <c r="I2862">
        <v>23.25</v>
      </c>
      <c r="J2862">
        <v>22.404900000000001</v>
      </c>
      <c r="K2862" t="s">
        <v>5</v>
      </c>
      <c r="L2862">
        <v>37.063000000000002</v>
      </c>
      <c r="M2862" t="s">
        <v>5</v>
      </c>
      <c r="N2862">
        <v>11.9643</v>
      </c>
      <c r="O2862" t="s">
        <v>5</v>
      </c>
      <c r="P2862" t="s">
        <v>5</v>
      </c>
      <c r="Q2862">
        <v>7.2343999999999999</v>
      </c>
      <c r="R2862">
        <v>43.75</v>
      </c>
      <c r="S2862">
        <v>44.75</v>
      </c>
      <c r="T2862">
        <v>50.8125</v>
      </c>
      <c r="U2862">
        <v>17.093800000000002</v>
      </c>
      <c r="V2862">
        <v>45.875</v>
      </c>
      <c r="W2862">
        <v>1676.4684999999999</v>
      </c>
      <c r="X2862">
        <v>35.420299999999997</v>
      </c>
      <c r="Y2862" t="s">
        <v>5</v>
      </c>
      <c r="Z2862">
        <v>32.125</v>
      </c>
      <c r="AA2862">
        <v>38.625</v>
      </c>
      <c r="AB2862">
        <v>11.5</v>
      </c>
      <c r="AC2862" t="s">
        <v>5</v>
      </c>
      <c r="AD2862">
        <v>7.2031000000000001</v>
      </c>
      <c r="AE2862">
        <v>43.9375</v>
      </c>
      <c r="AF2862" t="s">
        <v>5</v>
      </c>
      <c r="AG2862">
        <v>21.640599999999999</v>
      </c>
      <c r="AH2862">
        <v>25.468800000000002</v>
      </c>
      <c r="AI2862" t="s">
        <v>5</v>
      </c>
      <c r="AJ2862" t="s">
        <v>5</v>
      </c>
      <c r="AK2862">
        <v>3.6667000000000001</v>
      </c>
      <c r="AL2862">
        <v>69.25</v>
      </c>
      <c r="AM2862" t="s">
        <v>5</v>
      </c>
      <c r="AN2862">
        <v>38.75</v>
      </c>
      <c r="AO2862">
        <v>25.312999999999999</v>
      </c>
      <c r="AP2862" t="s">
        <v>5</v>
      </c>
      <c r="AQ2862">
        <v>2.5468999999999999</v>
      </c>
      <c r="AR2862" t="s">
        <v>5</v>
      </c>
      <c r="AS2862">
        <v>32.938000000000002</v>
      </c>
      <c r="AT2862">
        <v>2.8021000000000003</v>
      </c>
      <c r="AU2862">
        <v>26.542200000000001</v>
      </c>
      <c r="AV2862">
        <v>33.108800000000002</v>
      </c>
      <c r="AW2862">
        <v>7.375</v>
      </c>
      <c r="AX2862" t="s">
        <v>5</v>
      </c>
      <c r="AY2862">
        <v>35.9375</v>
      </c>
      <c r="AZ2862" t="s">
        <v>5</v>
      </c>
      <c r="BA2862">
        <v>23.25</v>
      </c>
      <c r="BB2862">
        <v>1.0417000000000001</v>
      </c>
      <c r="BC2862">
        <v>47.143999999999998</v>
      </c>
      <c r="BD2862" t="s">
        <v>5</v>
      </c>
      <c r="BE2862">
        <v>51.5</v>
      </c>
      <c r="BF2862" t="s">
        <v>5</v>
      </c>
      <c r="BG2862">
        <v>49.4572</v>
      </c>
      <c r="BH2862">
        <v>25.125</v>
      </c>
      <c r="BI2862">
        <v>68.375</v>
      </c>
      <c r="BJ2862">
        <v>21.718800000000002</v>
      </c>
      <c r="BK2862">
        <v>22.765899999999998</v>
      </c>
      <c r="BL2862">
        <v>10.916700000000001</v>
      </c>
      <c r="BM2862">
        <v>32.625</v>
      </c>
      <c r="BN2862">
        <v>13.25</v>
      </c>
      <c r="BO2862">
        <v>7.0732999999999997</v>
      </c>
      <c r="BP2862">
        <v>66.933000000000007</v>
      </c>
      <c r="BQ2862">
        <v>58.233499999999999</v>
      </c>
      <c r="BR2862">
        <v>13.5</v>
      </c>
      <c r="BS2862">
        <v>35.3125</v>
      </c>
      <c r="BT2862">
        <v>47.125</v>
      </c>
      <c r="BU2862">
        <v>2.4569999999999999</v>
      </c>
      <c r="BV2862">
        <v>63.352699999999999</v>
      </c>
      <c r="BW2862" t="s">
        <v>5</v>
      </c>
      <c r="BX2862">
        <v>46.16</v>
      </c>
      <c r="BY2862">
        <v>6.5312999999999999</v>
      </c>
      <c r="BZ2862">
        <v>4.4297000000000004</v>
      </c>
      <c r="CA2862">
        <v>43.313000000000002</v>
      </c>
      <c r="CB2862">
        <v>491.7987</v>
      </c>
      <c r="CC2862">
        <v>18.2379</v>
      </c>
      <c r="CD2862">
        <v>43.800800000000002</v>
      </c>
      <c r="CE2862">
        <v>21.1875</v>
      </c>
      <c r="CF2862">
        <v>43.063000000000002</v>
      </c>
      <c r="CG2862" t="s">
        <v>5</v>
      </c>
      <c r="CH2862" t="s">
        <v>5</v>
      </c>
      <c r="CI2862" t="s">
        <v>5</v>
      </c>
      <c r="CJ2862">
        <v>27.125</v>
      </c>
      <c r="CK2862" t="s">
        <v>5</v>
      </c>
      <c r="CL2862" t="s">
        <v>5</v>
      </c>
      <c r="CM2862" t="s">
        <v>5</v>
      </c>
      <c r="CN2862">
        <v>7.2108999999999996</v>
      </c>
      <c r="CO2862" t="s">
        <v>5</v>
      </c>
      <c r="CP2862" t="s">
        <v>5</v>
      </c>
      <c r="CQ2862">
        <v>3.8853999999999997</v>
      </c>
      <c r="CR2862">
        <v>16.25</v>
      </c>
      <c r="CS2862" t="s">
        <v>5</v>
      </c>
      <c r="CT2862">
        <v>42.833300000000001</v>
      </c>
      <c r="CU2862">
        <v>36.337899999999998</v>
      </c>
      <c r="CV2862">
        <v>28.274999999999999</v>
      </c>
      <c r="CW2862">
        <v>39.938000000000002</v>
      </c>
      <c r="CX2862">
        <v>56.125</v>
      </c>
      <c r="CY2862">
        <v>12.145799999999999</v>
      </c>
      <c r="CZ2862" t="s">
        <v>5</v>
      </c>
      <c r="DA2862" t="s">
        <v>5</v>
      </c>
      <c r="DB2862">
        <v>8.641</v>
      </c>
      <c r="DC2862">
        <v>27</v>
      </c>
      <c r="DD2862" t="s">
        <v>5</v>
      </c>
      <c r="DE2862">
        <v>32.397300000000001</v>
      </c>
      <c r="DF2862">
        <v>60.625</v>
      </c>
      <c r="DG2862">
        <v>1.9479</v>
      </c>
      <c r="DH2862">
        <v>15.4688</v>
      </c>
      <c r="DI2862">
        <v>20.1538</v>
      </c>
      <c r="DJ2862">
        <v>32.938000000000002</v>
      </c>
      <c r="DK2862" t="s">
        <v>5</v>
      </c>
      <c r="DL2862">
        <v>30.875</v>
      </c>
      <c r="DM2862" t="s">
        <v>5</v>
      </c>
      <c r="DN2862">
        <v>2.9271000000000003</v>
      </c>
      <c r="DO2862" t="s">
        <v>5</v>
      </c>
      <c r="DP2862">
        <v>54.8125</v>
      </c>
      <c r="DQ2862" t="s">
        <v>5</v>
      </c>
      <c r="DR2862">
        <v>46.5</v>
      </c>
      <c r="DS2862">
        <v>36.5</v>
      </c>
      <c r="DT2862">
        <v>1.6867999999999999</v>
      </c>
      <c r="DU2862" t="s">
        <v>5</v>
      </c>
      <c r="DV2862">
        <v>23.838899999999999</v>
      </c>
      <c r="DW2862">
        <v>26.093800000000002</v>
      </c>
      <c r="DX2862">
        <v>40.75</v>
      </c>
      <c r="DY2862" t="s">
        <v>5</v>
      </c>
      <c r="DZ2862">
        <v>30.031300000000002</v>
      </c>
      <c r="EA2862" t="s">
        <v>5</v>
      </c>
      <c r="EB2862">
        <v>47.4861</v>
      </c>
      <c r="EC2862">
        <v>20.843800000000002</v>
      </c>
      <c r="ED2862" t="s">
        <v>5</v>
      </c>
      <c r="EE2862" t="s">
        <v>5</v>
      </c>
      <c r="EF2862">
        <v>31.234400000000001</v>
      </c>
      <c r="EG2862">
        <v>7.3761000000000001</v>
      </c>
      <c r="EH2862">
        <v>12.991199999999999</v>
      </c>
      <c r="EI2862">
        <v>29.9712</v>
      </c>
      <c r="EJ2862" t="s">
        <v>5</v>
      </c>
      <c r="EK2862" t="s">
        <v>5</v>
      </c>
      <c r="EL2862">
        <v>24.2636</v>
      </c>
      <c r="EM2862" t="s">
        <v>5</v>
      </c>
      <c r="EN2862">
        <v>13.791700000000001</v>
      </c>
      <c r="EO2862">
        <v>27.034400000000002</v>
      </c>
      <c r="EP2862" t="s">
        <v>5</v>
      </c>
      <c r="EQ2862">
        <v>23.8125</v>
      </c>
      <c r="ER2862">
        <v>14.8491</v>
      </c>
      <c r="ES2862">
        <v>36.0625</v>
      </c>
      <c r="ET2862">
        <v>74.230999999999995</v>
      </c>
      <c r="EU2862">
        <v>4.6458000000000004</v>
      </c>
      <c r="EV2862" t="s">
        <v>5</v>
      </c>
      <c r="EW2862" t="s">
        <v>5</v>
      </c>
      <c r="EY2862">
        <v>4.577</v>
      </c>
      <c r="EZ2862">
        <v>21.093800000000002</v>
      </c>
      <c r="FA2862">
        <v>35.875</v>
      </c>
      <c r="FB2862">
        <v>18.954999999999998</v>
      </c>
      <c r="FC2862">
        <v>18.625</v>
      </c>
      <c r="FD2862">
        <v>21.8125</v>
      </c>
      <c r="FE2862">
        <v>22.9375</v>
      </c>
      <c r="FG2862">
        <v>11.875</v>
      </c>
      <c r="FH2862" t="s">
        <v>5</v>
      </c>
      <c r="FI2862">
        <v>27</v>
      </c>
      <c r="FJ2862">
        <v>23</v>
      </c>
      <c r="FL2862">
        <v>100</v>
      </c>
      <c r="FM2862">
        <v>15.1983</v>
      </c>
      <c r="FN2862">
        <v>37.875</v>
      </c>
      <c r="FO2862">
        <v>23.9375</v>
      </c>
      <c r="FP2862">
        <v>4.141</v>
      </c>
      <c r="FQ2862" t="s">
        <v>5</v>
      </c>
      <c r="FR2862">
        <v>13.296900000000001</v>
      </c>
      <c r="FS2862" t="s">
        <v>5</v>
      </c>
      <c r="FT2862" t="s">
        <v>5</v>
      </c>
      <c r="FU2862">
        <v>23.875</v>
      </c>
      <c r="FV2862" t="s">
        <v>5</v>
      </c>
      <c r="FW2862">
        <v>3.6015999999999999</v>
      </c>
      <c r="FX2862" t="s">
        <v>5</v>
      </c>
      <c r="FY2862" t="s">
        <v>5</v>
      </c>
      <c r="FZ2862">
        <v>4.1562999999999999</v>
      </c>
      <c r="GA2862">
        <v>47.53</v>
      </c>
      <c r="GB2862">
        <v>29.6875</v>
      </c>
      <c r="GC2862">
        <v>13.406000000000001</v>
      </c>
      <c r="GD2862" t="s">
        <v>5</v>
      </c>
      <c r="GE2862">
        <v>8.6457999999999995</v>
      </c>
      <c r="GF2862">
        <v>57</v>
      </c>
      <c r="GG2862">
        <v>0.46879999999999999</v>
      </c>
      <c r="GH2862">
        <v>7.1666999999999996</v>
      </c>
      <c r="GI2862" t="s">
        <v>5</v>
      </c>
      <c r="GJ2862">
        <v>8.0652000000000008</v>
      </c>
      <c r="GK2862" t="s">
        <v>5</v>
      </c>
      <c r="GL2862" t="s">
        <v>5</v>
      </c>
      <c r="GM2862" t="s">
        <v>5</v>
      </c>
      <c r="GN2862">
        <v>19.687999999999999</v>
      </c>
      <c r="GO2862" t="s">
        <v>5</v>
      </c>
      <c r="GP2862" t="s">
        <v>5</v>
      </c>
      <c r="GQ2862" t="s">
        <v>5</v>
      </c>
      <c r="GR2862">
        <v>36.813000000000002</v>
      </c>
      <c r="GS2862">
        <v>53.169199999999996</v>
      </c>
      <c r="GT2862">
        <v>2.8651999999999997</v>
      </c>
      <c r="GU2862">
        <v>19.593800000000002</v>
      </c>
      <c r="GV2862">
        <v>18.166699999999999</v>
      </c>
      <c r="GW2862">
        <v>79.75</v>
      </c>
      <c r="GX2862" t="s">
        <v>5</v>
      </c>
      <c r="GY2862" t="s">
        <v>5</v>
      </c>
      <c r="GZ2862" t="s">
        <v>5</v>
      </c>
      <c r="HA2862">
        <v>20.4375</v>
      </c>
      <c r="HB2862" t="s">
        <v>5</v>
      </c>
      <c r="HC2862">
        <v>25.5625</v>
      </c>
      <c r="HD2862">
        <v>10.5938</v>
      </c>
      <c r="HE2862">
        <v>96</v>
      </c>
      <c r="HF2862">
        <v>36.75</v>
      </c>
      <c r="HG2862">
        <v>18.968800000000002</v>
      </c>
      <c r="HH2862" t="s">
        <v>5</v>
      </c>
      <c r="HI2862">
        <v>15.6875</v>
      </c>
      <c r="HJ2862" t="s">
        <v>5</v>
      </c>
      <c r="HK2862" t="s">
        <v>5</v>
      </c>
      <c r="HL2862">
        <v>45.125</v>
      </c>
      <c r="HM2862">
        <v>20.166699999999999</v>
      </c>
      <c r="HN2862" t="s">
        <v>5</v>
      </c>
      <c r="HO2862">
        <v>76.375</v>
      </c>
      <c r="HP2862" t="s">
        <v>5</v>
      </c>
      <c r="HQ2862" t="s">
        <v>5</v>
      </c>
      <c r="HR2862">
        <v>40.9375</v>
      </c>
      <c r="HS2862">
        <v>1.3437999999999999</v>
      </c>
      <c r="HT2862">
        <v>52.538600000000002</v>
      </c>
      <c r="HU2862">
        <v>13.385</v>
      </c>
      <c r="HV2862" t="s">
        <v>5</v>
      </c>
      <c r="HW2862">
        <v>15.0389</v>
      </c>
      <c r="HX2862">
        <v>9.2030999999999992</v>
      </c>
      <c r="HY2862">
        <v>4.6093999999999999</v>
      </c>
      <c r="HZ2862">
        <v>5.8179999999999996</v>
      </c>
      <c r="IA2862">
        <v>11.658799999999999</v>
      </c>
      <c r="IB2862">
        <v>29</v>
      </c>
      <c r="IC2862">
        <v>12.438000000000001</v>
      </c>
      <c r="ID2862">
        <v>95</v>
      </c>
      <c r="IE2862" t="s">
        <v>5</v>
      </c>
      <c r="IF2862">
        <v>5.1562999999999999</v>
      </c>
      <c r="IG2862">
        <v>15.5</v>
      </c>
      <c r="IH2862">
        <v>20.062999999999999</v>
      </c>
      <c r="II2862">
        <v>10.5</v>
      </c>
      <c r="IJ2862">
        <v>31.375</v>
      </c>
      <c r="IK2862" t="s">
        <v>5</v>
      </c>
      <c r="IL2862">
        <v>37.4375</v>
      </c>
      <c r="IM2862">
        <v>26.280999999999999</v>
      </c>
      <c r="IN2862">
        <v>37.092700000000001</v>
      </c>
      <c r="IO2862">
        <v>43.3125</v>
      </c>
      <c r="IP2862" t="s">
        <v>5</v>
      </c>
      <c r="IQ2862" t="s">
        <v>5</v>
      </c>
      <c r="IR2862">
        <v>16.662199999999999</v>
      </c>
      <c r="IS2862">
        <v>8.1045999999999996</v>
      </c>
      <c r="IT2862">
        <v>5.5830000000000002</v>
      </c>
      <c r="IU2862">
        <v>7.95</v>
      </c>
      <c r="IV2862">
        <v>30.3125</v>
      </c>
      <c r="IW2862">
        <v>45.8125</v>
      </c>
      <c r="IX2862">
        <v>11</v>
      </c>
      <c r="IY2862">
        <v>4.2968999999999999</v>
      </c>
      <c r="IZ2862">
        <v>41.796599999999998</v>
      </c>
      <c r="JA2862">
        <v>30.468800000000002</v>
      </c>
      <c r="JB2862">
        <v>47.8125</v>
      </c>
      <c r="JC2862" t="s">
        <v>5</v>
      </c>
      <c r="JD2862">
        <v>42.5</v>
      </c>
      <c r="JE2862">
        <v>8.125</v>
      </c>
      <c r="JF2862">
        <v>23.4375</v>
      </c>
      <c r="JG2862">
        <v>27.3125</v>
      </c>
      <c r="JH2862" t="s">
        <v>5</v>
      </c>
      <c r="JI2862" t="s">
        <v>5</v>
      </c>
      <c r="JJ2862">
        <v>14.25</v>
      </c>
      <c r="JK2862">
        <v>36.8125</v>
      </c>
      <c r="JL2862">
        <v>61.391199999999998</v>
      </c>
      <c r="JM2862" t="s">
        <v>5</v>
      </c>
      <c r="JN2862" t="s">
        <v>5</v>
      </c>
      <c r="JO2862">
        <v>29.156300000000002</v>
      </c>
      <c r="JP2862">
        <v>12</v>
      </c>
      <c r="JQ2862">
        <v>60.25</v>
      </c>
      <c r="JR2862">
        <v>8.125</v>
      </c>
      <c r="JS2862">
        <v>15.697900000000001</v>
      </c>
      <c r="JT2862">
        <v>16.875</v>
      </c>
      <c r="JU2862" t="s">
        <v>5</v>
      </c>
      <c r="JV2862">
        <v>16.8125</v>
      </c>
      <c r="JW2862">
        <v>17.851500000000001</v>
      </c>
      <c r="JX2862">
        <v>38.609000000000002</v>
      </c>
      <c r="JY2862">
        <v>15.116400000000001</v>
      </c>
      <c r="JZ2862">
        <v>18.6875</v>
      </c>
      <c r="KA2862" t="s">
        <v>5</v>
      </c>
      <c r="KB2862">
        <v>92.875</v>
      </c>
      <c r="KC2862">
        <v>31.62</v>
      </c>
      <c r="KD2862">
        <v>49.9375</v>
      </c>
      <c r="KE2862" t="s">
        <v>5</v>
      </c>
      <c r="KF2862">
        <v>10.453099999999999</v>
      </c>
      <c r="KG2862">
        <v>20</v>
      </c>
      <c r="KH2862">
        <v>21.2867</v>
      </c>
      <c r="KI2862" t="s">
        <v>5</v>
      </c>
      <c r="KJ2862" t="s">
        <v>5</v>
      </c>
      <c r="KK2862" t="s">
        <v>5</v>
      </c>
      <c r="KL2862" t="s">
        <v>5</v>
      </c>
      <c r="KM2862">
        <v>17.156300000000002</v>
      </c>
      <c r="KN2862" t="s">
        <v>5</v>
      </c>
      <c r="KO2862">
        <v>22</v>
      </c>
      <c r="KP2862" t="s">
        <v>5</v>
      </c>
      <c r="KQ2862">
        <v>18.456700000000001</v>
      </c>
      <c r="KR2862">
        <v>29.937999999999999</v>
      </c>
      <c r="KS2862">
        <v>17.875</v>
      </c>
      <c r="KT2862">
        <v>32.86</v>
      </c>
      <c r="KU2862">
        <v>13.4063</v>
      </c>
      <c r="KV2862" t="s">
        <v>5</v>
      </c>
      <c r="KW2862">
        <v>54.6875</v>
      </c>
      <c r="KX2862">
        <v>31.412500000000001</v>
      </c>
      <c r="KY2862">
        <v>13.9375</v>
      </c>
      <c r="KZ2862">
        <v>26.062999999999999</v>
      </c>
      <c r="LA2862">
        <v>18.343800000000002</v>
      </c>
      <c r="LB2862" t="s">
        <v>5</v>
      </c>
      <c r="LC2862">
        <v>44.1</v>
      </c>
      <c r="LD2862">
        <v>63.468800000000002</v>
      </c>
      <c r="LE2862">
        <v>57.625</v>
      </c>
      <c r="LF2862">
        <v>7.5999999999999998E-2</v>
      </c>
      <c r="LG2862">
        <v>9.0268999999999995</v>
      </c>
      <c r="LH2862" t="s">
        <v>5</v>
      </c>
      <c r="LI2862" t="s">
        <v>5</v>
      </c>
      <c r="LJ2862">
        <v>85.7727</v>
      </c>
      <c r="LK2862">
        <v>7.9486999999999997</v>
      </c>
      <c r="LL2862">
        <v>64.593299999999999</v>
      </c>
      <c r="LM2862" t="s">
        <v>5</v>
      </c>
      <c r="LN2862">
        <v>29.031300000000002</v>
      </c>
      <c r="LO2862">
        <v>79.497799999999998</v>
      </c>
      <c r="LP2862">
        <v>62.29</v>
      </c>
      <c r="LQ2862">
        <v>47.313000000000002</v>
      </c>
      <c r="LR2862" t="s">
        <v>5</v>
      </c>
      <c r="LS2862">
        <v>61.9375</v>
      </c>
      <c r="LT2862" t="s">
        <v>5</v>
      </c>
      <c r="LU2862" t="s">
        <v>5</v>
      </c>
      <c r="LV2862" t="s">
        <v>5</v>
      </c>
      <c r="LW2862" t="s">
        <v>5</v>
      </c>
      <c r="LX2862">
        <v>31.75</v>
      </c>
      <c r="LY2862">
        <v>16.3125</v>
      </c>
      <c r="LZ2862" t="s">
        <v>5</v>
      </c>
      <c r="MA2862">
        <v>10.978300000000001</v>
      </c>
      <c r="MB2862">
        <v>5.5</v>
      </c>
      <c r="MC2862">
        <v>5.0233999999999996</v>
      </c>
      <c r="MD2862" t="s">
        <v>5</v>
      </c>
      <c r="ME2862">
        <v>38.158000000000001</v>
      </c>
      <c r="MF2862">
        <v>16.1937</v>
      </c>
      <c r="MG2862" t="s">
        <v>5</v>
      </c>
      <c r="MH2862" t="s">
        <v>5</v>
      </c>
      <c r="MI2862">
        <v>14.375</v>
      </c>
      <c r="MJ2862">
        <v>84.375</v>
      </c>
      <c r="MK2862">
        <v>85.25</v>
      </c>
      <c r="ML2862">
        <v>10.1875</v>
      </c>
      <c r="MM2862">
        <v>8.2917000000000005</v>
      </c>
      <c r="MN2862" t="s">
        <v>5</v>
      </c>
      <c r="MO2862" t="s">
        <v>5</v>
      </c>
      <c r="MP2862" t="s">
        <v>5</v>
      </c>
      <c r="MQ2862" t="s">
        <v>5</v>
      </c>
      <c r="MR2862">
        <v>12.3438</v>
      </c>
      <c r="MS2862">
        <v>1.3332999999999999</v>
      </c>
      <c r="MT2862">
        <v>9.1785999999999994</v>
      </c>
      <c r="MU2862">
        <v>43.843800000000002</v>
      </c>
      <c r="MV2862" t="s">
        <v>5</v>
      </c>
      <c r="MW2862">
        <v>10.093999999999999</v>
      </c>
      <c r="MX2862">
        <v>10.2819</v>
      </c>
      <c r="MY2862" t="s">
        <v>5</v>
      </c>
      <c r="MZ2862">
        <v>43.6875</v>
      </c>
      <c r="NA2862">
        <v>4.9603000000000002</v>
      </c>
      <c r="NB2862">
        <v>9.1234999999999999</v>
      </c>
      <c r="NC2862">
        <v>13.001200000000001</v>
      </c>
      <c r="ND2862">
        <v>22.343800000000002</v>
      </c>
      <c r="NE2862" t="s">
        <v>5</v>
      </c>
      <c r="NF2862">
        <v>43.625</v>
      </c>
      <c r="NG2862" t="s">
        <v>5</v>
      </c>
      <c r="NH2862">
        <v>34.531300000000002</v>
      </c>
      <c r="NI2862">
        <v>8.9895999999999994</v>
      </c>
      <c r="NJ2862">
        <v>27.416699999999999</v>
      </c>
      <c r="NK2862">
        <v>10.9375</v>
      </c>
      <c r="NL2862">
        <v>16</v>
      </c>
      <c r="NM2862">
        <v>55.4375</v>
      </c>
      <c r="NN2862">
        <v>24.8125</v>
      </c>
      <c r="NO2862" t="s">
        <v>5</v>
      </c>
      <c r="NP2862">
        <v>69.3125</v>
      </c>
      <c r="NQ2862">
        <v>9.8209999999999997</v>
      </c>
      <c r="NR2862">
        <v>45.625</v>
      </c>
      <c r="NS2862">
        <v>21.5</v>
      </c>
      <c r="NT2862">
        <v>19.486699999999999</v>
      </c>
      <c r="NU2862" t="s">
        <v>5</v>
      </c>
      <c r="NV2862" t="s">
        <v>5</v>
      </c>
      <c r="NW2862">
        <v>23.062999999999999</v>
      </c>
      <c r="NX2862">
        <v>20.625</v>
      </c>
      <c r="NY2862">
        <v>13.5</v>
      </c>
      <c r="NZ2862">
        <v>35.9375</v>
      </c>
      <c r="OA2862">
        <v>15.563000000000001</v>
      </c>
      <c r="OB2862" t="s">
        <v>5</v>
      </c>
      <c r="OC2862">
        <v>49.75</v>
      </c>
      <c r="OD2862" t="s">
        <v>5</v>
      </c>
      <c r="OE2862">
        <v>23.99</v>
      </c>
      <c r="OF2862">
        <v>65.5</v>
      </c>
      <c r="OG2862" t="s">
        <v>5</v>
      </c>
      <c r="OH2862">
        <v>36.063000000000002</v>
      </c>
      <c r="OI2862" t="s">
        <v>5</v>
      </c>
      <c r="OJ2862">
        <v>30.25</v>
      </c>
      <c r="OK2862">
        <v>15.1111</v>
      </c>
      <c r="OL2862">
        <v>21.5625</v>
      </c>
      <c r="OM2862">
        <v>9.2969000000000008</v>
      </c>
      <c r="ON2862">
        <v>17.376000000000001</v>
      </c>
      <c r="OO2862">
        <v>1.9203999999999999</v>
      </c>
      <c r="OP2862">
        <v>16.375</v>
      </c>
      <c r="OQ2862">
        <v>2.0703</v>
      </c>
      <c r="OR2862">
        <v>10.083299999999999</v>
      </c>
      <c r="OS2862">
        <v>29.8125</v>
      </c>
      <c r="OT2862">
        <v>35.813000000000002</v>
      </c>
      <c r="OU2862">
        <v>5.5077999999999996</v>
      </c>
      <c r="OV2862">
        <v>32.25</v>
      </c>
      <c r="OW2862">
        <v>15.625</v>
      </c>
      <c r="OX2862">
        <v>22.687999999999999</v>
      </c>
      <c r="OY2862">
        <v>44.5</v>
      </c>
      <c r="OZ2862">
        <v>28.673999999999999</v>
      </c>
      <c r="PA2862">
        <v>36.156300000000002</v>
      </c>
      <c r="PB2862">
        <v>28.3125</v>
      </c>
      <c r="PC2862">
        <v>27.5</v>
      </c>
      <c r="PD2862">
        <v>24.5625</v>
      </c>
      <c r="PE2862">
        <v>17.547799999999999</v>
      </c>
      <c r="PF2862">
        <v>21.603999999999999</v>
      </c>
      <c r="PG2862">
        <v>27.469000000000001</v>
      </c>
      <c r="PH2862">
        <v>20.937999999999999</v>
      </c>
      <c r="PI2862">
        <v>15.375</v>
      </c>
      <c r="PJ2862">
        <v>66.489999999999995</v>
      </c>
      <c r="PK2862" t="s">
        <v>5</v>
      </c>
      <c r="PL2862">
        <v>6.5229999999999997</v>
      </c>
      <c r="PM2862">
        <v>28.312999999999999</v>
      </c>
      <c r="PN2862">
        <v>54</v>
      </c>
      <c r="PO2862" t="s">
        <v>5</v>
      </c>
      <c r="PP2862">
        <v>26.125</v>
      </c>
      <c r="PQ2862">
        <v>26.6875</v>
      </c>
      <c r="PR2862">
        <v>50.8125</v>
      </c>
      <c r="PS2862">
        <v>37.405999999999999</v>
      </c>
      <c r="PT2862" t="s">
        <v>5</v>
      </c>
      <c r="PU2862" t="s">
        <v>5</v>
      </c>
      <c r="PV2862">
        <v>35.0625</v>
      </c>
      <c r="PW2862">
        <v>43.438000000000002</v>
      </c>
      <c r="PX2862">
        <v>33.3125</v>
      </c>
      <c r="PY2862">
        <v>33.875</v>
      </c>
      <c r="PZ2862">
        <v>3.3359000000000001</v>
      </c>
      <c r="QA2862">
        <v>26.826000000000001</v>
      </c>
      <c r="QB2862" t="s">
        <v>5</v>
      </c>
      <c r="QC2862">
        <v>3.2265999999999999</v>
      </c>
      <c r="QD2862">
        <v>21.4375</v>
      </c>
      <c r="QE2862">
        <v>55.188000000000002</v>
      </c>
      <c r="QF2862">
        <v>0.49220000000000003</v>
      </c>
      <c r="QG2862">
        <v>12.25</v>
      </c>
      <c r="QH2862">
        <v>6.6666999999999996</v>
      </c>
      <c r="QI2862" t="s">
        <v>5</v>
      </c>
      <c r="QJ2862" t="s">
        <v>5</v>
      </c>
      <c r="QK2862">
        <v>23.406300000000002</v>
      </c>
      <c r="QL2862" t="s">
        <v>5</v>
      </c>
      <c r="QM2862" t="s">
        <v>5</v>
      </c>
      <c r="QN2862" t="s">
        <v>5</v>
      </c>
      <c r="QO2862">
        <v>9.5416000000000007</v>
      </c>
      <c r="QP2862">
        <v>26.109400000000001</v>
      </c>
      <c r="QQ2862" t="s">
        <v>5</v>
      </c>
      <c r="QR2862">
        <v>15.055</v>
      </c>
      <c r="QS2862">
        <v>28.0625</v>
      </c>
      <c r="QT2862">
        <v>11.7188</v>
      </c>
      <c r="QU2862">
        <v>64</v>
      </c>
      <c r="QV2862">
        <v>17.8125</v>
      </c>
      <c r="QW2862">
        <v>21.446400000000001</v>
      </c>
      <c r="QX2862">
        <v>36.125</v>
      </c>
      <c r="QY2862" t="s">
        <v>5</v>
      </c>
      <c r="QZ2862">
        <v>13.283099999999999</v>
      </c>
      <c r="RA2862">
        <v>7.1370000000000005</v>
      </c>
      <c r="RB2862" t="s">
        <v>5</v>
      </c>
      <c r="RC2862">
        <v>7.5647000000000002</v>
      </c>
      <c r="RD2862">
        <v>45.5</v>
      </c>
      <c r="RE2862">
        <v>26.7258</v>
      </c>
      <c r="RF2862" t="s">
        <v>5</v>
      </c>
      <c r="RG2862">
        <v>116</v>
      </c>
      <c r="RH2862">
        <v>81.8125</v>
      </c>
      <c r="RI2862">
        <v>4.9809000000000001</v>
      </c>
      <c r="RJ2862">
        <v>49.411000000000001</v>
      </c>
      <c r="RK2862">
        <v>4.5937999999999999</v>
      </c>
      <c r="RL2862">
        <v>80</v>
      </c>
      <c r="RM2862" t="s">
        <v>5</v>
      </c>
      <c r="RN2862" t="s">
        <v>5</v>
      </c>
      <c r="RO2862">
        <v>10.875</v>
      </c>
      <c r="RP2862">
        <v>16.875</v>
      </c>
      <c r="RQ2862">
        <v>24.875</v>
      </c>
      <c r="RR2862">
        <v>44.188000000000002</v>
      </c>
      <c r="RS2862" t="s">
        <v>5</v>
      </c>
      <c r="RT2862">
        <v>25.25</v>
      </c>
      <c r="RU2862">
        <v>27.595300000000002</v>
      </c>
      <c r="RV2862">
        <v>51.375</v>
      </c>
      <c r="RW2862" t="s">
        <v>5</v>
      </c>
      <c r="RX2862" t="s">
        <v>5</v>
      </c>
      <c r="RY2862" t="s">
        <v>5</v>
      </c>
      <c r="RZ2862">
        <v>18.9285</v>
      </c>
      <c r="SA2862" t="s">
        <v>5</v>
      </c>
      <c r="SB2862" t="s">
        <v>5</v>
      </c>
      <c r="SC2862" t="s">
        <v>5</v>
      </c>
      <c r="SD2862">
        <v>50.9375</v>
      </c>
      <c r="SE2862">
        <v>42.875</v>
      </c>
      <c r="SF2862">
        <v>12.520799999999999</v>
      </c>
      <c r="SG2862">
        <v>14.6549</v>
      </c>
      <c r="SH2862" t="s">
        <v>5</v>
      </c>
      <c r="SI2862">
        <v>6.3029999999999999</v>
      </c>
      <c r="SJ2862" t="s">
        <v>5</v>
      </c>
      <c r="SK2862">
        <v>19.083300000000001</v>
      </c>
      <c r="SL2862">
        <v>62.75</v>
      </c>
      <c r="SM2862" t="s">
        <v>5</v>
      </c>
      <c r="SN2862">
        <v>38.910200000000003</v>
      </c>
    </row>
    <row r="2863" spans="1:508" x14ac:dyDescent="0.3">
      <c r="A2863">
        <f t="shared" si="44"/>
        <v>357</v>
      </c>
      <c r="B2863" s="3">
        <v>36872</v>
      </c>
      <c r="C2863">
        <v>38.573300000000003</v>
      </c>
      <c r="D2863" t="s">
        <v>5</v>
      </c>
      <c r="E2863" t="s">
        <v>5</v>
      </c>
      <c r="F2863">
        <v>1.0980000000000001</v>
      </c>
      <c r="G2863" t="s">
        <v>5</v>
      </c>
      <c r="H2863">
        <v>9.9611000000000001</v>
      </c>
      <c r="I2863">
        <v>21.625</v>
      </c>
      <c r="J2863">
        <v>22.460899999999999</v>
      </c>
      <c r="K2863" t="s">
        <v>5</v>
      </c>
      <c r="L2863">
        <v>35.344000000000001</v>
      </c>
      <c r="M2863" t="s">
        <v>5</v>
      </c>
      <c r="N2863">
        <v>11.7857</v>
      </c>
      <c r="O2863" t="s">
        <v>5</v>
      </c>
      <c r="P2863" t="s">
        <v>5</v>
      </c>
      <c r="Q2863">
        <v>7.2187999999999999</v>
      </c>
      <c r="R2863">
        <v>43.875</v>
      </c>
      <c r="S2863">
        <v>45.25</v>
      </c>
      <c r="T2863">
        <v>49.9375</v>
      </c>
      <c r="U2863">
        <v>17.468800000000002</v>
      </c>
      <c r="V2863">
        <v>45.75</v>
      </c>
      <c r="W2863">
        <v>1667.0443</v>
      </c>
      <c r="X2863">
        <v>35.466099999999997</v>
      </c>
      <c r="Y2863" t="s">
        <v>5</v>
      </c>
      <c r="Z2863">
        <v>33.5</v>
      </c>
      <c r="AA2863">
        <v>39.4375</v>
      </c>
      <c r="AB2863">
        <v>11.125</v>
      </c>
      <c r="AC2863" t="s">
        <v>5</v>
      </c>
      <c r="AD2863">
        <v>6.9843999999999999</v>
      </c>
      <c r="AE2863">
        <v>42.8125</v>
      </c>
      <c r="AF2863" t="s">
        <v>5</v>
      </c>
      <c r="AG2863">
        <v>20.859400000000001</v>
      </c>
      <c r="AH2863">
        <v>22.75</v>
      </c>
      <c r="AI2863" t="s">
        <v>5</v>
      </c>
      <c r="AJ2863" t="s">
        <v>5</v>
      </c>
      <c r="AK2863">
        <v>3.6480999999999999</v>
      </c>
      <c r="AL2863">
        <v>68.25</v>
      </c>
      <c r="AM2863" t="s">
        <v>5</v>
      </c>
      <c r="AN2863">
        <v>39</v>
      </c>
      <c r="AO2863">
        <v>25.875</v>
      </c>
      <c r="AP2863" t="s">
        <v>5</v>
      </c>
      <c r="AQ2863">
        <v>2.5156000000000001</v>
      </c>
      <c r="AR2863" t="s">
        <v>5</v>
      </c>
      <c r="AS2863">
        <v>32.5</v>
      </c>
      <c r="AT2863">
        <v>2.8021000000000003</v>
      </c>
      <c r="AU2863">
        <v>27.1374</v>
      </c>
      <c r="AV2863">
        <v>33.628900000000002</v>
      </c>
      <c r="AW2863">
        <v>7.0312999999999999</v>
      </c>
      <c r="AX2863" t="s">
        <v>5</v>
      </c>
      <c r="AY2863">
        <v>36.25</v>
      </c>
      <c r="AZ2863" t="s">
        <v>5</v>
      </c>
      <c r="BA2863">
        <v>21.75</v>
      </c>
      <c r="BB2863">
        <v>1.0417000000000001</v>
      </c>
      <c r="BC2863">
        <v>47.023000000000003</v>
      </c>
      <c r="BD2863" t="s">
        <v>5</v>
      </c>
      <c r="BE2863">
        <v>52.0625</v>
      </c>
      <c r="BF2863" t="s">
        <v>5</v>
      </c>
      <c r="BG2863">
        <v>49.183599999999998</v>
      </c>
      <c r="BH2863">
        <v>25.312999999999999</v>
      </c>
      <c r="BI2863">
        <v>69.125</v>
      </c>
      <c r="BJ2863">
        <v>21.718800000000002</v>
      </c>
      <c r="BK2863">
        <v>22.9526</v>
      </c>
      <c r="BL2863">
        <v>11.4444</v>
      </c>
      <c r="BM2863">
        <v>33.313000000000002</v>
      </c>
      <c r="BN2863">
        <v>12.5167</v>
      </c>
      <c r="BO2863">
        <v>7.0867000000000004</v>
      </c>
      <c r="BP2863">
        <v>63.709000000000003</v>
      </c>
      <c r="BQ2863">
        <v>57.570999999999998</v>
      </c>
      <c r="BR2863">
        <v>13.311999999999999</v>
      </c>
      <c r="BS2863">
        <v>36.0625</v>
      </c>
      <c r="BT2863">
        <v>45</v>
      </c>
      <c r="BU2863">
        <v>2.4413999999999998</v>
      </c>
      <c r="BV2863">
        <v>64.482900000000001</v>
      </c>
      <c r="BW2863" t="s">
        <v>5</v>
      </c>
      <c r="BX2863">
        <v>45.46</v>
      </c>
      <c r="BY2863">
        <v>6.7187999999999999</v>
      </c>
      <c r="BZ2863">
        <v>4.3437999999999999</v>
      </c>
      <c r="CA2863">
        <v>42.875</v>
      </c>
      <c r="CB2863">
        <v>489.47340000000003</v>
      </c>
      <c r="CC2863">
        <v>18.870100000000001</v>
      </c>
      <c r="CD2863">
        <v>44.249499999999998</v>
      </c>
      <c r="CE2863">
        <v>21.1875</v>
      </c>
      <c r="CF2863">
        <v>42</v>
      </c>
      <c r="CG2863" t="s">
        <v>5</v>
      </c>
      <c r="CH2863" t="s">
        <v>5</v>
      </c>
      <c r="CI2863" t="s">
        <v>5</v>
      </c>
      <c r="CJ2863">
        <v>26.875</v>
      </c>
      <c r="CK2863" t="s">
        <v>5</v>
      </c>
      <c r="CL2863" t="s">
        <v>5</v>
      </c>
      <c r="CM2863" t="s">
        <v>5</v>
      </c>
      <c r="CN2863">
        <v>6.8125</v>
      </c>
      <c r="CO2863" t="s">
        <v>5</v>
      </c>
      <c r="CP2863" t="s">
        <v>5</v>
      </c>
      <c r="CQ2863">
        <v>3.7812999999999999</v>
      </c>
      <c r="CR2863">
        <v>15.1875</v>
      </c>
      <c r="CS2863" t="s">
        <v>5</v>
      </c>
      <c r="CT2863">
        <v>42.3767</v>
      </c>
      <c r="CU2863">
        <v>36.153599999999997</v>
      </c>
      <c r="CV2863">
        <v>29.49</v>
      </c>
      <c r="CW2863">
        <v>39.5</v>
      </c>
      <c r="CX2863">
        <v>55.1875</v>
      </c>
      <c r="CY2863">
        <v>11.895799999999999</v>
      </c>
      <c r="CZ2863" t="s">
        <v>5</v>
      </c>
      <c r="DA2863" t="s">
        <v>5</v>
      </c>
      <c r="DB2863">
        <v>8.9689999999999994</v>
      </c>
      <c r="DC2863">
        <v>27.5</v>
      </c>
      <c r="DD2863" t="s">
        <v>5</v>
      </c>
      <c r="DE2863">
        <v>33.158999999999999</v>
      </c>
      <c r="DF2863">
        <v>59.625</v>
      </c>
      <c r="DG2863">
        <v>2.0417000000000001</v>
      </c>
      <c r="DH2863">
        <v>15.9688</v>
      </c>
      <c r="DI2863">
        <v>20.273</v>
      </c>
      <c r="DJ2863">
        <v>33.188000000000002</v>
      </c>
      <c r="DK2863" t="s">
        <v>5</v>
      </c>
      <c r="DL2863">
        <v>31.0625</v>
      </c>
      <c r="DM2863" t="s">
        <v>5</v>
      </c>
      <c r="DN2863">
        <v>3.125</v>
      </c>
      <c r="DO2863" t="s">
        <v>5</v>
      </c>
      <c r="DP2863">
        <v>54.375</v>
      </c>
      <c r="DQ2863" t="s">
        <v>5</v>
      </c>
      <c r="DR2863">
        <v>45.125</v>
      </c>
      <c r="DS2863">
        <v>36.9375</v>
      </c>
      <c r="DT2863">
        <v>1.6457999999999999</v>
      </c>
      <c r="DU2863" t="s">
        <v>5</v>
      </c>
      <c r="DV2863">
        <v>22.644500000000001</v>
      </c>
      <c r="DW2863">
        <v>27.593800000000002</v>
      </c>
      <c r="DX2863">
        <v>40.906300000000002</v>
      </c>
      <c r="DY2863" t="s">
        <v>5</v>
      </c>
      <c r="DZ2863">
        <v>30.093800000000002</v>
      </c>
      <c r="EA2863" t="s">
        <v>5</v>
      </c>
      <c r="EB2863">
        <v>47.4861</v>
      </c>
      <c r="EC2863">
        <v>21.25</v>
      </c>
      <c r="ED2863" t="s">
        <v>5</v>
      </c>
      <c r="EE2863" t="s">
        <v>5</v>
      </c>
      <c r="EF2863">
        <v>30.875</v>
      </c>
      <c r="EG2863">
        <v>7.0758000000000001</v>
      </c>
      <c r="EH2863">
        <v>12.8727</v>
      </c>
      <c r="EI2863">
        <v>29.909500000000001</v>
      </c>
      <c r="EJ2863" t="s">
        <v>5</v>
      </c>
      <c r="EK2863" t="s">
        <v>5</v>
      </c>
      <c r="EL2863">
        <v>21.9101</v>
      </c>
      <c r="EM2863" t="s">
        <v>5</v>
      </c>
      <c r="EN2863">
        <v>13.5625</v>
      </c>
      <c r="EO2863">
        <v>27.4529</v>
      </c>
      <c r="EP2863" t="s">
        <v>5</v>
      </c>
      <c r="EQ2863">
        <v>23.8125</v>
      </c>
      <c r="ER2863">
        <v>14.9238</v>
      </c>
      <c r="ES2863">
        <v>35.9375</v>
      </c>
      <c r="ET2863">
        <v>73.412300000000002</v>
      </c>
      <c r="EU2863">
        <v>4.6041999999999996</v>
      </c>
      <c r="EV2863" t="s">
        <v>5</v>
      </c>
      <c r="EW2863" t="s">
        <v>5</v>
      </c>
      <c r="EY2863">
        <v>4.3074000000000003</v>
      </c>
      <c r="EZ2863">
        <v>21.125</v>
      </c>
      <c r="FA2863">
        <v>35.9375</v>
      </c>
      <c r="FB2863">
        <v>18.550999999999998</v>
      </c>
      <c r="FC2863">
        <v>18.5625</v>
      </c>
      <c r="FD2863">
        <v>21.906300000000002</v>
      </c>
      <c r="FE2863">
        <v>23.281300000000002</v>
      </c>
      <c r="FG2863">
        <v>12.078099999999999</v>
      </c>
      <c r="FH2863" t="s">
        <v>5</v>
      </c>
      <c r="FI2863">
        <v>27.125</v>
      </c>
      <c r="FJ2863">
        <v>22.375</v>
      </c>
      <c r="FL2863">
        <v>93.125</v>
      </c>
      <c r="FM2863">
        <v>15.483000000000001</v>
      </c>
      <c r="FN2863">
        <v>38.8125</v>
      </c>
      <c r="FO2863">
        <v>23.6875</v>
      </c>
      <c r="FP2863">
        <v>4</v>
      </c>
      <c r="FQ2863" t="s">
        <v>5</v>
      </c>
      <c r="FR2863">
        <v>14.2188</v>
      </c>
      <c r="FS2863" t="s">
        <v>5</v>
      </c>
      <c r="FT2863" t="s">
        <v>5</v>
      </c>
      <c r="FU2863">
        <v>23.625</v>
      </c>
      <c r="FV2863" t="s">
        <v>5</v>
      </c>
      <c r="FW2863">
        <v>3.6328</v>
      </c>
      <c r="FX2863" t="s">
        <v>5</v>
      </c>
      <c r="FY2863" t="s">
        <v>5</v>
      </c>
      <c r="FZ2863">
        <v>4.125</v>
      </c>
      <c r="GA2863">
        <v>47.13</v>
      </c>
      <c r="GB2863">
        <v>30.1875</v>
      </c>
      <c r="GC2863">
        <v>13.281000000000001</v>
      </c>
      <c r="GD2863" t="s">
        <v>5</v>
      </c>
      <c r="GE2863">
        <v>8.5832999999999995</v>
      </c>
      <c r="GF2863">
        <v>57</v>
      </c>
      <c r="GG2863">
        <v>0.4375</v>
      </c>
      <c r="GH2863">
        <v>7.2083000000000004</v>
      </c>
      <c r="GI2863" t="s">
        <v>5</v>
      </c>
      <c r="GJ2863">
        <v>8.1308000000000007</v>
      </c>
      <c r="GK2863" t="s">
        <v>5</v>
      </c>
      <c r="GL2863" t="s">
        <v>5</v>
      </c>
      <c r="GM2863" t="s">
        <v>5</v>
      </c>
      <c r="GN2863">
        <v>19.5</v>
      </c>
      <c r="GO2863" t="s">
        <v>5</v>
      </c>
      <c r="GP2863" t="s">
        <v>5</v>
      </c>
      <c r="GQ2863" t="s">
        <v>5</v>
      </c>
      <c r="GR2863">
        <v>36.780999999999999</v>
      </c>
      <c r="GS2863">
        <v>50.766100000000002</v>
      </c>
      <c r="GT2863">
        <v>2.6387</v>
      </c>
      <c r="GU2863">
        <v>19.656300000000002</v>
      </c>
      <c r="GV2863">
        <v>17.8889</v>
      </c>
      <c r="GW2863">
        <v>74.9375</v>
      </c>
      <c r="GX2863" t="s">
        <v>5</v>
      </c>
      <c r="GY2863" t="s">
        <v>5</v>
      </c>
      <c r="GZ2863" t="s">
        <v>5</v>
      </c>
      <c r="HA2863">
        <v>21.125</v>
      </c>
      <c r="HB2863" t="s">
        <v>5</v>
      </c>
      <c r="HC2863">
        <v>25.8125</v>
      </c>
      <c r="HD2863">
        <v>9.9375</v>
      </c>
      <c r="HE2863">
        <v>92.438000000000002</v>
      </c>
      <c r="HF2863">
        <v>37</v>
      </c>
      <c r="HG2863">
        <v>19.031300000000002</v>
      </c>
      <c r="HH2863" t="s">
        <v>5</v>
      </c>
      <c r="HI2863">
        <v>15.625</v>
      </c>
      <c r="HJ2863" t="s">
        <v>5</v>
      </c>
      <c r="HK2863" t="s">
        <v>5</v>
      </c>
      <c r="HL2863">
        <v>45</v>
      </c>
      <c r="HM2863">
        <v>20.354199999999999</v>
      </c>
      <c r="HN2863" t="s">
        <v>5</v>
      </c>
      <c r="HO2863">
        <v>74.5</v>
      </c>
      <c r="HP2863" t="s">
        <v>5</v>
      </c>
      <c r="HQ2863" t="s">
        <v>5</v>
      </c>
      <c r="HR2863">
        <v>40.5</v>
      </c>
      <c r="HS2863">
        <v>1.3125</v>
      </c>
      <c r="HT2863">
        <v>49.623100000000001</v>
      </c>
      <c r="HU2863">
        <v>13.3621</v>
      </c>
      <c r="HV2863" t="s">
        <v>5</v>
      </c>
      <c r="HW2863">
        <v>16.003699999999998</v>
      </c>
      <c r="HX2863">
        <v>9.2655999999999992</v>
      </c>
      <c r="HY2863">
        <v>4.3906000000000001</v>
      </c>
      <c r="HZ2863">
        <v>5.5979999999999999</v>
      </c>
      <c r="IA2863">
        <v>11.841900000000001</v>
      </c>
      <c r="IB2863">
        <v>29</v>
      </c>
      <c r="IC2863">
        <v>12.813000000000001</v>
      </c>
      <c r="ID2863">
        <v>93.875</v>
      </c>
      <c r="IE2863" t="s">
        <v>5</v>
      </c>
      <c r="IF2863">
        <v>5.1562999999999999</v>
      </c>
      <c r="IG2863">
        <v>15.1944</v>
      </c>
      <c r="IH2863">
        <v>19.562999999999999</v>
      </c>
      <c r="II2863">
        <v>10.938000000000001</v>
      </c>
      <c r="IJ2863">
        <v>28.625</v>
      </c>
      <c r="IK2863" t="s">
        <v>5</v>
      </c>
      <c r="IL2863">
        <v>36.5</v>
      </c>
      <c r="IM2863">
        <v>25.469000000000001</v>
      </c>
      <c r="IN2863">
        <v>37.031100000000002</v>
      </c>
      <c r="IO2863">
        <v>42.5</v>
      </c>
      <c r="IP2863" t="s">
        <v>5</v>
      </c>
      <c r="IQ2863" t="s">
        <v>5</v>
      </c>
      <c r="IR2863">
        <v>16.811900000000001</v>
      </c>
      <c r="IS2863">
        <v>7.9302000000000001</v>
      </c>
      <c r="IT2863">
        <v>5.7080000000000002</v>
      </c>
      <c r="IU2863">
        <v>7.6</v>
      </c>
      <c r="IV2863">
        <v>30.375</v>
      </c>
      <c r="IW2863">
        <v>42.75</v>
      </c>
      <c r="IX2863">
        <v>10.828099999999999</v>
      </c>
      <c r="IY2863">
        <v>3.9843999999999999</v>
      </c>
      <c r="IZ2863">
        <v>41.661200000000001</v>
      </c>
      <c r="JA2863">
        <v>29.4375</v>
      </c>
      <c r="JB2863">
        <v>48.5</v>
      </c>
      <c r="JC2863" t="s">
        <v>5</v>
      </c>
      <c r="JD2863">
        <v>43</v>
      </c>
      <c r="JE2863">
        <v>8.2812999999999999</v>
      </c>
      <c r="JF2863">
        <v>23.375</v>
      </c>
      <c r="JG2863">
        <v>27</v>
      </c>
      <c r="JH2863" t="s">
        <v>5</v>
      </c>
      <c r="JI2863" t="s">
        <v>5</v>
      </c>
      <c r="JJ2863">
        <v>14.104200000000001</v>
      </c>
      <c r="JK2863">
        <v>32.625</v>
      </c>
      <c r="JL2863">
        <v>62.050800000000002</v>
      </c>
      <c r="JM2863" t="s">
        <v>5</v>
      </c>
      <c r="JN2863" t="s">
        <v>5</v>
      </c>
      <c r="JO2863">
        <v>29</v>
      </c>
      <c r="JP2863">
        <v>12.5</v>
      </c>
      <c r="JQ2863">
        <v>59.6875</v>
      </c>
      <c r="JR2863">
        <v>8.0625</v>
      </c>
      <c r="JS2863">
        <v>15.520799999999999</v>
      </c>
      <c r="JT2863">
        <v>17</v>
      </c>
      <c r="JU2863" t="s">
        <v>5</v>
      </c>
      <c r="JV2863">
        <v>16.375</v>
      </c>
      <c r="JW2863">
        <v>16.460899999999999</v>
      </c>
      <c r="JX2863">
        <v>37.625</v>
      </c>
      <c r="JY2863">
        <v>14.9688</v>
      </c>
      <c r="JZ2863">
        <v>19.031300000000002</v>
      </c>
      <c r="KA2863" t="s">
        <v>5</v>
      </c>
      <c r="KB2863">
        <v>92.3125</v>
      </c>
      <c r="KC2863">
        <v>30.5</v>
      </c>
      <c r="KD2863">
        <v>49.5</v>
      </c>
      <c r="KE2863" t="s">
        <v>5</v>
      </c>
      <c r="KF2863">
        <v>10.640599999999999</v>
      </c>
      <c r="KG2863">
        <v>18.0625</v>
      </c>
      <c r="KH2863">
        <v>21.193300000000001</v>
      </c>
      <c r="KI2863" t="s">
        <v>5</v>
      </c>
      <c r="KJ2863" t="s">
        <v>5</v>
      </c>
      <c r="KK2863" t="s">
        <v>5</v>
      </c>
      <c r="KL2863" t="s">
        <v>5</v>
      </c>
      <c r="KM2863">
        <v>17.375</v>
      </c>
      <c r="KN2863" t="s">
        <v>5</v>
      </c>
      <c r="KO2863">
        <v>21.875</v>
      </c>
      <c r="KP2863" t="s">
        <v>5</v>
      </c>
      <c r="KQ2863">
        <v>18.346800000000002</v>
      </c>
      <c r="KR2863">
        <v>30.875</v>
      </c>
      <c r="KS2863">
        <v>16.708300000000001</v>
      </c>
      <c r="KT2863">
        <v>32.25</v>
      </c>
      <c r="KU2863">
        <v>13.375</v>
      </c>
      <c r="KV2863" t="s">
        <v>5</v>
      </c>
      <c r="KW2863">
        <v>53.9375</v>
      </c>
      <c r="KX2863">
        <v>31.022600000000001</v>
      </c>
      <c r="KY2863">
        <v>13.3438</v>
      </c>
      <c r="KZ2863">
        <v>25.312999999999999</v>
      </c>
      <c r="LA2863">
        <v>17.625</v>
      </c>
      <c r="LB2863" t="s">
        <v>5</v>
      </c>
      <c r="LC2863">
        <v>42.25</v>
      </c>
      <c r="LD2863">
        <v>61.281300000000002</v>
      </c>
      <c r="LE2863">
        <v>56.938000000000002</v>
      </c>
      <c r="LF2863">
        <v>7.8E-2</v>
      </c>
      <c r="LG2863">
        <v>8.9979999999999993</v>
      </c>
      <c r="LH2863" t="s">
        <v>5</v>
      </c>
      <c r="LI2863" t="s">
        <v>5</v>
      </c>
      <c r="LJ2863">
        <v>86.482500000000002</v>
      </c>
      <c r="LK2863">
        <v>8.0055999999999994</v>
      </c>
      <c r="LL2863">
        <v>61.117199999999997</v>
      </c>
      <c r="LM2863" t="s">
        <v>5</v>
      </c>
      <c r="LN2863">
        <v>29.1875</v>
      </c>
      <c r="LO2863">
        <v>76.290400000000005</v>
      </c>
      <c r="LP2863">
        <v>60.5</v>
      </c>
      <c r="LQ2863">
        <v>46.625</v>
      </c>
      <c r="LR2863" t="s">
        <v>5</v>
      </c>
      <c r="LS2863">
        <v>58.6875</v>
      </c>
      <c r="LT2863" t="s">
        <v>5</v>
      </c>
      <c r="LU2863" t="s">
        <v>5</v>
      </c>
      <c r="LV2863" t="s">
        <v>5</v>
      </c>
      <c r="LW2863" t="s">
        <v>5</v>
      </c>
      <c r="LX2863">
        <v>32.25</v>
      </c>
      <c r="LY2863">
        <v>16.625</v>
      </c>
      <c r="LZ2863" t="s">
        <v>5</v>
      </c>
      <c r="MA2863">
        <v>11.0029</v>
      </c>
      <c r="MB2863">
        <v>5.6016000000000004</v>
      </c>
      <c r="MC2863">
        <v>5.1406000000000001</v>
      </c>
      <c r="MD2863" t="s">
        <v>5</v>
      </c>
      <c r="ME2863">
        <v>37.875</v>
      </c>
      <c r="MF2863">
        <v>16.165500000000002</v>
      </c>
      <c r="MG2863" t="s">
        <v>5</v>
      </c>
      <c r="MH2863" t="s">
        <v>5</v>
      </c>
      <c r="MI2863">
        <v>14.3125</v>
      </c>
      <c r="MJ2863">
        <v>82.6875</v>
      </c>
      <c r="MK2863">
        <v>85.8125</v>
      </c>
      <c r="ML2863">
        <v>10.046900000000001</v>
      </c>
      <c r="MM2863">
        <v>8.0625</v>
      </c>
      <c r="MN2863" t="s">
        <v>5</v>
      </c>
      <c r="MO2863" t="s">
        <v>5</v>
      </c>
      <c r="MP2863" t="s">
        <v>5</v>
      </c>
      <c r="MQ2863" t="s">
        <v>5</v>
      </c>
      <c r="MR2863">
        <v>12.3125</v>
      </c>
      <c r="MS2863">
        <v>1.3498000000000001</v>
      </c>
      <c r="MT2863">
        <v>9.4658999999999995</v>
      </c>
      <c r="MU2863">
        <v>43.468800000000002</v>
      </c>
      <c r="MV2863" t="s">
        <v>5</v>
      </c>
      <c r="MW2863">
        <v>11.031000000000001</v>
      </c>
      <c r="MX2863">
        <v>10.3718</v>
      </c>
      <c r="MY2863" t="s">
        <v>5</v>
      </c>
      <c r="MZ2863">
        <v>42.1875</v>
      </c>
      <c r="NA2863">
        <v>4.9470999999999998</v>
      </c>
      <c r="NB2863">
        <v>9.1605000000000008</v>
      </c>
      <c r="NC2863">
        <v>12.7736</v>
      </c>
      <c r="ND2863">
        <v>22.593800000000002</v>
      </c>
      <c r="NE2863" t="s">
        <v>5</v>
      </c>
      <c r="NF2863">
        <v>44</v>
      </c>
      <c r="NG2863" t="s">
        <v>5</v>
      </c>
      <c r="NH2863">
        <v>35.968800000000002</v>
      </c>
      <c r="NI2863">
        <v>8.8905999999999992</v>
      </c>
      <c r="NJ2863">
        <v>27.875</v>
      </c>
      <c r="NK2863">
        <v>10.890599999999999</v>
      </c>
      <c r="NL2863">
        <v>16</v>
      </c>
      <c r="NM2863">
        <v>54.093800000000002</v>
      </c>
      <c r="NN2863">
        <v>24.8125</v>
      </c>
      <c r="NO2863" t="s">
        <v>5</v>
      </c>
      <c r="NP2863">
        <v>68.125</v>
      </c>
      <c r="NQ2863">
        <v>9.2753999999999994</v>
      </c>
      <c r="NR2863">
        <v>45.8125</v>
      </c>
      <c r="NS2863">
        <v>21.25</v>
      </c>
      <c r="NT2863">
        <v>19.689699999999998</v>
      </c>
      <c r="NU2863" t="s">
        <v>5</v>
      </c>
      <c r="NV2863" t="s">
        <v>5</v>
      </c>
      <c r="NW2863">
        <v>23</v>
      </c>
      <c r="NX2863">
        <v>20.625</v>
      </c>
      <c r="NY2863">
        <v>13.5</v>
      </c>
      <c r="NZ2863">
        <v>36.8125</v>
      </c>
      <c r="OA2863">
        <v>15.313000000000001</v>
      </c>
      <c r="OB2863" t="s">
        <v>5</v>
      </c>
      <c r="OC2863">
        <v>44.906300000000002</v>
      </c>
      <c r="OD2863" t="s">
        <v>5</v>
      </c>
      <c r="OE2863">
        <v>23.27</v>
      </c>
      <c r="OF2863">
        <v>64.375</v>
      </c>
      <c r="OG2863" t="s">
        <v>5</v>
      </c>
      <c r="OH2863">
        <v>35</v>
      </c>
      <c r="OI2863" t="s">
        <v>5</v>
      </c>
      <c r="OJ2863">
        <v>31</v>
      </c>
      <c r="OK2863">
        <v>14.083299999999999</v>
      </c>
      <c r="OL2863">
        <v>21.4375</v>
      </c>
      <c r="OM2863">
        <v>9.1562999999999999</v>
      </c>
      <c r="ON2863">
        <v>17.574000000000002</v>
      </c>
      <c r="OO2863">
        <v>1.8546</v>
      </c>
      <c r="OP2863">
        <v>16</v>
      </c>
      <c r="OQ2863">
        <v>2.0703</v>
      </c>
      <c r="OR2863">
        <v>9.9167000000000005</v>
      </c>
      <c r="OS2863">
        <v>29</v>
      </c>
      <c r="OT2863">
        <v>35.75</v>
      </c>
      <c r="OU2863">
        <v>5.6172000000000004</v>
      </c>
      <c r="OV2863">
        <v>30.6875</v>
      </c>
      <c r="OW2863">
        <v>15</v>
      </c>
      <c r="OX2863">
        <v>23.062999999999999</v>
      </c>
      <c r="OY2863">
        <v>34.75</v>
      </c>
      <c r="OZ2863">
        <v>27.997</v>
      </c>
      <c r="PA2863">
        <v>36.6875</v>
      </c>
      <c r="PB2863">
        <v>28.0625</v>
      </c>
      <c r="PC2863">
        <v>27.625</v>
      </c>
      <c r="PD2863">
        <v>23.906300000000002</v>
      </c>
      <c r="PE2863">
        <v>17.700099999999999</v>
      </c>
      <c r="PF2863">
        <v>21.716000000000001</v>
      </c>
      <c r="PG2863">
        <v>28.25</v>
      </c>
      <c r="PH2863">
        <v>22.25</v>
      </c>
      <c r="PI2863">
        <v>15.8125</v>
      </c>
      <c r="PJ2863">
        <v>65.510000000000005</v>
      </c>
      <c r="PK2863" t="s">
        <v>5</v>
      </c>
      <c r="PL2863">
        <v>6.383</v>
      </c>
      <c r="PM2863">
        <v>28.625</v>
      </c>
      <c r="PN2863">
        <v>53.9375</v>
      </c>
      <c r="PO2863" t="s">
        <v>5</v>
      </c>
      <c r="PP2863">
        <v>25.745000000000001</v>
      </c>
      <c r="PQ2863">
        <v>26.25</v>
      </c>
      <c r="PR2863">
        <v>52.25</v>
      </c>
      <c r="PS2863">
        <v>37.688000000000002</v>
      </c>
      <c r="PT2863" t="s">
        <v>5</v>
      </c>
      <c r="PU2863" t="s">
        <v>5</v>
      </c>
      <c r="PV2863">
        <v>34.5</v>
      </c>
      <c r="PW2863">
        <v>42.875</v>
      </c>
      <c r="PX2863">
        <v>32.5625</v>
      </c>
      <c r="PY2863">
        <v>35.25</v>
      </c>
      <c r="PZ2863">
        <v>3.3515999999999999</v>
      </c>
      <c r="QA2863">
        <v>26.472000000000001</v>
      </c>
      <c r="QB2863" t="s">
        <v>5</v>
      </c>
      <c r="QC2863">
        <v>3.1172</v>
      </c>
      <c r="QD2863">
        <v>20.375</v>
      </c>
      <c r="QE2863">
        <v>55.25</v>
      </c>
      <c r="QF2863">
        <v>0.49409999999999998</v>
      </c>
      <c r="QG2863">
        <v>11.75</v>
      </c>
      <c r="QH2863">
        <v>6.7916999999999996</v>
      </c>
      <c r="QI2863" t="s">
        <v>5</v>
      </c>
      <c r="QJ2863" t="s">
        <v>5</v>
      </c>
      <c r="QK2863">
        <v>23</v>
      </c>
      <c r="QL2863" t="s">
        <v>5</v>
      </c>
      <c r="QM2863" t="s">
        <v>5</v>
      </c>
      <c r="QN2863" t="s">
        <v>5</v>
      </c>
      <c r="QO2863">
        <v>9.5416000000000007</v>
      </c>
      <c r="QP2863">
        <v>24.9375</v>
      </c>
      <c r="QQ2863" t="s">
        <v>5</v>
      </c>
      <c r="QR2863">
        <v>14.789</v>
      </c>
      <c r="QS2863">
        <v>28.4375</v>
      </c>
      <c r="QT2863">
        <v>11.953099999999999</v>
      </c>
      <c r="QU2863">
        <v>63.563000000000002</v>
      </c>
      <c r="QV2863">
        <v>18.25</v>
      </c>
      <c r="QW2863">
        <v>21.138300000000001</v>
      </c>
      <c r="QX2863">
        <v>36.75</v>
      </c>
      <c r="QY2863" t="s">
        <v>5</v>
      </c>
      <c r="QZ2863">
        <v>12.868</v>
      </c>
      <c r="RA2863">
        <v>7.2241</v>
      </c>
      <c r="RB2863" t="s">
        <v>5</v>
      </c>
      <c r="RC2863">
        <v>7.4648000000000003</v>
      </c>
      <c r="RD2863">
        <v>45.438000000000002</v>
      </c>
      <c r="RE2863">
        <v>26.593699999999998</v>
      </c>
      <c r="RF2863" t="s">
        <v>5</v>
      </c>
      <c r="RG2863">
        <v>112.0625</v>
      </c>
      <c r="RH2863">
        <v>75.1875</v>
      </c>
      <c r="RI2863">
        <v>4.8167</v>
      </c>
      <c r="RJ2863">
        <v>49.635100000000001</v>
      </c>
      <c r="RK2863">
        <v>4.5937999999999999</v>
      </c>
      <c r="RL2863">
        <v>81.563000000000002</v>
      </c>
      <c r="RM2863" t="s">
        <v>5</v>
      </c>
      <c r="RN2863" t="s">
        <v>5</v>
      </c>
      <c r="RO2863">
        <v>10.8125</v>
      </c>
      <c r="RP2863">
        <v>16.9375</v>
      </c>
      <c r="RQ2863">
        <v>24.968800000000002</v>
      </c>
      <c r="RR2863">
        <v>44.188000000000002</v>
      </c>
      <c r="RS2863" t="s">
        <v>5</v>
      </c>
      <c r="RT2863">
        <v>25.3125</v>
      </c>
      <c r="RU2863">
        <v>27.782699999999998</v>
      </c>
      <c r="RV2863">
        <v>51.875</v>
      </c>
      <c r="RW2863" t="s">
        <v>5</v>
      </c>
      <c r="RX2863" t="s">
        <v>5</v>
      </c>
      <c r="RY2863" t="s">
        <v>5</v>
      </c>
      <c r="RZ2863">
        <v>18.723800000000001</v>
      </c>
      <c r="SA2863" t="s">
        <v>5</v>
      </c>
      <c r="SB2863" t="s">
        <v>5</v>
      </c>
      <c r="SC2863" t="s">
        <v>5</v>
      </c>
      <c r="SD2863">
        <v>46.625</v>
      </c>
      <c r="SE2863">
        <v>43.281300000000002</v>
      </c>
      <c r="SF2863">
        <v>12.291700000000001</v>
      </c>
      <c r="SG2863">
        <v>14.4903</v>
      </c>
      <c r="SH2863" t="s">
        <v>5</v>
      </c>
      <c r="SI2863">
        <v>6.4153000000000002</v>
      </c>
      <c r="SJ2863" t="s">
        <v>5</v>
      </c>
      <c r="SK2863">
        <v>18.666699999999999</v>
      </c>
      <c r="SL2863">
        <v>60.0625</v>
      </c>
      <c r="SM2863" t="s">
        <v>5</v>
      </c>
      <c r="SN2863">
        <v>38.573300000000003</v>
      </c>
    </row>
    <row r="2864" spans="1:508" x14ac:dyDescent="0.3">
      <c r="A2864">
        <f t="shared" si="44"/>
        <v>357</v>
      </c>
      <c r="B2864" s="3">
        <v>36873</v>
      </c>
      <c r="C2864">
        <v>39.247100000000003</v>
      </c>
      <c r="D2864" t="s">
        <v>5</v>
      </c>
      <c r="E2864" t="s">
        <v>5</v>
      </c>
      <c r="F2864">
        <v>1.071</v>
      </c>
      <c r="G2864" t="s">
        <v>5</v>
      </c>
      <c r="H2864">
        <v>10.188599999999999</v>
      </c>
      <c r="I2864">
        <v>21.75</v>
      </c>
      <c r="J2864">
        <v>23.188099999999999</v>
      </c>
      <c r="K2864" t="s">
        <v>5</v>
      </c>
      <c r="L2864">
        <v>33.094000000000001</v>
      </c>
      <c r="M2864" t="s">
        <v>5</v>
      </c>
      <c r="N2864">
        <v>11.8452</v>
      </c>
      <c r="O2864" t="s">
        <v>5</v>
      </c>
      <c r="P2864" t="s">
        <v>5</v>
      </c>
      <c r="Q2864">
        <v>7.25</v>
      </c>
      <c r="R2864">
        <v>43.875</v>
      </c>
      <c r="S2864">
        <v>45.3125</v>
      </c>
      <c r="T2864">
        <v>51.4375</v>
      </c>
      <c r="U2864">
        <v>16.984400000000001</v>
      </c>
      <c r="V2864">
        <v>44.875</v>
      </c>
      <c r="W2864">
        <v>1637.7244000000001</v>
      </c>
      <c r="X2864">
        <v>35.466099999999997</v>
      </c>
      <c r="Y2864" t="s">
        <v>5</v>
      </c>
      <c r="Z2864">
        <v>33.031300000000002</v>
      </c>
      <c r="AA2864">
        <v>34.25</v>
      </c>
      <c r="AB2864">
        <v>11.2188</v>
      </c>
      <c r="AC2864" t="s">
        <v>5</v>
      </c>
      <c r="AD2864">
        <v>6.8593999999999999</v>
      </c>
      <c r="AE2864">
        <v>42.6875</v>
      </c>
      <c r="AF2864" t="s">
        <v>5</v>
      </c>
      <c r="AG2864">
        <v>18.625</v>
      </c>
      <c r="AH2864">
        <v>21.343800000000002</v>
      </c>
      <c r="AI2864" t="s">
        <v>5</v>
      </c>
      <c r="AJ2864" t="s">
        <v>5</v>
      </c>
      <c r="AK2864">
        <v>3.6111</v>
      </c>
      <c r="AL2864">
        <v>67.125</v>
      </c>
      <c r="AM2864" t="s">
        <v>5</v>
      </c>
      <c r="AN2864">
        <v>37.563000000000002</v>
      </c>
      <c r="AO2864">
        <v>23.75</v>
      </c>
      <c r="AP2864" t="s">
        <v>5</v>
      </c>
      <c r="AQ2864">
        <v>2.4687999999999999</v>
      </c>
      <c r="AR2864" t="s">
        <v>5</v>
      </c>
      <c r="AS2864">
        <v>31.875</v>
      </c>
      <c r="AT2864">
        <v>2.7812999999999999</v>
      </c>
      <c r="AU2864">
        <v>26.7316</v>
      </c>
      <c r="AV2864">
        <v>34.091099999999997</v>
      </c>
      <c r="AW2864">
        <v>6.8516000000000004</v>
      </c>
      <c r="AX2864" t="s">
        <v>5</v>
      </c>
      <c r="AY2864">
        <v>36.0625</v>
      </c>
      <c r="AZ2864" t="s">
        <v>5</v>
      </c>
      <c r="BA2864">
        <v>22.3125</v>
      </c>
      <c r="BB2864">
        <v>1.0729</v>
      </c>
      <c r="BC2864">
        <v>46.841999999999999</v>
      </c>
      <c r="BD2864" t="s">
        <v>5</v>
      </c>
      <c r="BE2864">
        <v>51.5</v>
      </c>
      <c r="BF2864" t="s">
        <v>5</v>
      </c>
      <c r="BG2864">
        <v>49.4572</v>
      </c>
      <c r="BH2864">
        <v>25</v>
      </c>
      <c r="BI2864">
        <v>67.875</v>
      </c>
      <c r="BJ2864">
        <v>21.468800000000002</v>
      </c>
      <c r="BK2864">
        <v>23.105399999999999</v>
      </c>
      <c r="BL2864">
        <v>11.527799999999999</v>
      </c>
      <c r="BM2864">
        <v>33.188000000000002</v>
      </c>
      <c r="BN2864">
        <v>12.0367</v>
      </c>
      <c r="BO2864">
        <v>7.0667</v>
      </c>
      <c r="BP2864">
        <v>62.442999999999998</v>
      </c>
      <c r="BQ2864">
        <v>56.511000000000003</v>
      </c>
      <c r="BR2864">
        <v>13.125</v>
      </c>
      <c r="BS2864">
        <v>36.25</v>
      </c>
      <c r="BT2864">
        <v>44.75</v>
      </c>
      <c r="BU2864">
        <v>2.4297</v>
      </c>
      <c r="BV2864">
        <v>67.278700000000001</v>
      </c>
      <c r="BW2864" t="s">
        <v>5</v>
      </c>
      <c r="BX2864">
        <v>45.6</v>
      </c>
      <c r="BY2864">
        <v>6.5</v>
      </c>
      <c r="BZ2864">
        <v>4.2891000000000004</v>
      </c>
      <c r="CA2864">
        <v>43.5</v>
      </c>
      <c r="CB2864">
        <v>492.96129999999999</v>
      </c>
      <c r="CC2864">
        <v>18.918800000000001</v>
      </c>
      <c r="CD2864">
        <v>45.476199999999999</v>
      </c>
      <c r="CE2864">
        <v>20.843800000000002</v>
      </c>
      <c r="CF2864">
        <v>40</v>
      </c>
      <c r="CG2864" t="s">
        <v>5</v>
      </c>
      <c r="CH2864" t="s">
        <v>5</v>
      </c>
      <c r="CI2864" t="s">
        <v>5</v>
      </c>
      <c r="CJ2864">
        <v>27.375</v>
      </c>
      <c r="CK2864" t="s">
        <v>5</v>
      </c>
      <c r="CL2864" t="s">
        <v>5</v>
      </c>
      <c r="CM2864" t="s">
        <v>5</v>
      </c>
      <c r="CN2864">
        <v>6.875</v>
      </c>
      <c r="CO2864" t="s">
        <v>5</v>
      </c>
      <c r="CP2864" t="s">
        <v>5</v>
      </c>
      <c r="CQ2864">
        <v>3.6978999999999997</v>
      </c>
      <c r="CR2864">
        <v>14.7188</v>
      </c>
      <c r="CS2864" t="s">
        <v>5</v>
      </c>
      <c r="CT2864">
        <v>41.173299999999998</v>
      </c>
      <c r="CU2864">
        <v>35.430799999999998</v>
      </c>
      <c r="CV2864">
        <v>29.074999999999999</v>
      </c>
      <c r="CW2864">
        <v>37.5</v>
      </c>
      <c r="CX2864">
        <v>53.75</v>
      </c>
      <c r="CY2864">
        <v>12.833299999999999</v>
      </c>
      <c r="CZ2864" t="s">
        <v>5</v>
      </c>
      <c r="DA2864" t="s">
        <v>5</v>
      </c>
      <c r="DB2864">
        <v>8.734</v>
      </c>
      <c r="DC2864">
        <v>28.125</v>
      </c>
      <c r="DD2864" t="s">
        <v>5</v>
      </c>
      <c r="DE2864">
        <v>33.514499999999998</v>
      </c>
      <c r="DF2864">
        <v>58.0625</v>
      </c>
      <c r="DG2864">
        <v>2.0417000000000001</v>
      </c>
      <c r="DH2864">
        <v>16.125</v>
      </c>
      <c r="DI2864">
        <v>20.773199999999999</v>
      </c>
      <c r="DJ2864">
        <v>32.75</v>
      </c>
      <c r="DK2864" t="s">
        <v>5</v>
      </c>
      <c r="DL2864">
        <v>31.25</v>
      </c>
      <c r="DM2864" t="s">
        <v>5</v>
      </c>
      <c r="DN2864">
        <v>3.1042000000000001</v>
      </c>
      <c r="DO2864" t="s">
        <v>5</v>
      </c>
      <c r="DP2864">
        <v>51.125</v>
      </c>
      <c r="DQ2864" t="s">
        <v>5</v>
      </c>
      <c r="DR2864">
        <v>45.25</v>
      </c>
      <c r="DS2864">
        <v>36.9375</v>
      </c>
      <c r="DT2864">
        <v>1.5807</v>
      </c>
      <c r="DU2864" t="s">
        <v>5</v>
      </c>
      <c r="DV2864">
        <v>21.947700000000001</v>
      </c>
      <c r="DW2864">
        <v>27.9375</v>
      </c>
      <c r="DX2864">
        <v>41.125</v>
      </c>
      <c r="DY2864" t="s">
        <v>5</v>
      </c>
      <c r="DZ2864">
        <v>30.8125</v>
      </c>
      <c r="EA2864" t="s">
        <v>5</v>
      </c>
      <c r="EB2864">
        <v>46.418999999999997</v>
      </c>
      <c r="EC2864">
        <v>20.5625</v>
      </c>
      <c r="ED2864" t="s">
        <v>5</v>
      </c>
      <c r="EE2864" t="s">
        <v>5</v>
      </c>
      <c r="EF2864">
        <v>31.531300000000002</v>
      </c>
      <c r="EG2864">
        <v>7.1134000000000004</v>
      </c>
      <c r="EH2864">
        <v>12.327999999999999</v>
      </c>
      <c r="EI2864">
        <v>29.354500000000002</v>
      </c>
      <c r="EJ2864" t="s">
        <v>5</v>
      </c>
      <c r="EK2864" t="s">
        <v>5</v>
      </c>
      <c r="EL2864">
        <v>22.470400000000001</v>
      </c>
      <c r="EM2864" t="s">
        <v>5</v>
      </c>
      <c r="EN2864">
        <v>12.416700000000001</v>
      </c>
      <c r="EO2864">
        <v>27.704000000000001</v>
      </c>
      <c r="EP2864" t="s">
        <v>5</v>
      </c>
      <c r="EQ2864">
        <v>24</v>
      </c>
      <c r="ER2864">
        <v>14.9611</v>
      </c>
      <c r="ES2864">
        <v>36.5625</v>
      </c>
      <c r="ET2864">
        <v>74.504000000000005</v>
      </c>
      <c r="EU2864">
        <v>4.5833000000000004</v>
      </c>
      <c r="EV2864" t="s">
        <v>5</v>
      </c>
      <c r="EW2864" t="s">
        <v>5</v>
      </c>
      <c r="EY2864">
        <v>4.1299000000000001</v>
      </c>
      <c r="EZ2864">
        <v>21.25</v>
      </c>
      <c r="FA2864">
        <v>35.6875</v>
      </c>
      <c r="FB2864">
        <v>17.085000000000001</v>
      </c>
      <c r="FC2864">
        <v>18.5625</v>
      </c>
      <c r="FD2864">
        <v>22.031300000000002</v>
      </c>
      <c r="FE2864">
        <v>22.9375</v>
      </c>
      <c r="FG2864">
        <v>12.234400000000001</v>
      </c>
      <c r="FH2864" t="s">
        <v>5</v>
      </c>
      <c r="FI2864">
        <v>27.156300000000002</v>
      </c>
      <c r="FJ2864">
        <v>22.6875</v>
      </c>
      <c r="FL2864">
        <v>88.75</v>
      </c>
      <c r="FM2864">
        <v>15.1305</v>
      </c>
      <c r="FN2864">
        <v>38.6875</v>
      </c>
      <c r="FO2864">
        <v>23.625</v>
      </c>
      <c r="FP2864">
        <v>3.9529999999999998</v>
      </c>
      <c r="FQ2864" t="s">
        <v>5</v>
      </c>
      <c r="FR2864">
        <v>13.625</v>
      </c>
      <c r="FS2864" t="s">
        <v>5</v>
      </c>
      <c r="FT2864" t="s">
        <v>5</v>
      </c>
      <c r="FU2864">
        <v>23.625</v>
      </c>
      <c r="FV2864" t="s">
        <v>5</v>
      </c>
      <c r="FW2864">
        <v>3.6328</v>
      </c>
      <c r="FX2864" t="s">
        <v>5</v>
      </c>
      <c r="FY2864" t="s">
        <v>5</v>
      </c>
      <c r="FZ2864">
        <v>3.9375</v>
      </c>
      <c r="GA2864">
        <v>46.28</v>
      </c>
      <c r="GB2864">
        <v>31.125</v>
      </c>
      <c r="GC2864">
        <v>12.656000000000001</v>
      </c>
      <c r="GD2864" t="s">
        <v>5</v>
      </c>
      <c r="GE2864">
        <v>8.5312999999999999</v>
      </c>
      <c r="GF2864">
        <v>56.125</v>
      </c>
      <c r="GG2864">
        <v>0.40629999999999999</v>
      </c>
      <c r="GH2864">
        <v>6.8333000000000004</v>
      </c>
      <c r="GI2864" t="s">
        <v>5</v>
      </c>
      <c r="GJ2864">
        <v>8.0724999999999998</v>
      </c>
      <c r="GK2864" t="s">
        <v>5</v>
      </c>
      <c r="GL2864" t="s">
        <v>5</v>
      </c>
      <c r="GM2864" t="s">
        <v>5</v>
      </c>
      <c r="GN2864">
        <v>19.312999999999999</v>
      </c>
      <c r="GO2864" t="s">
        <v>5</v>
      </c>
      <c r="GP2864" t="s">
        <v>5</v>
      </c>
      <c r="GQ2864" t="s">
        <v>5</v>
      </c>
      <c r="GR2864">
        <v>37.25</v>
      </c>
      <c r="GS2864">
        <v>50.946300000000001</v>
      </c>
      <c r="GT2864">
        <v>2.4961000000000002</v>
      </c>
      <c r="GU2864">
        <v>19.843800000000002</v>
      </c>
      <c r="GV2864">
        <v>17.694400000000002</v>
      </c>
      <c r="GW2864">
        <v>72.5</v>
      </c>
      <c r="GX2864" t="s">
        <v>5</v>
      </c>
      <c r="GY2864" t="s">
        <v>5</v>
      </c>
      <c r="GZ2864" t="s">
        <v>5</v>
      </c>
      <c r="HA2864">
        <v>21.0625</v>
      </c>
      <c r="HB2864" t="s">
        <v>5</v>
      </c>
      <c r="HC2864">
        <v>25.4375</v>
      </c>
      <c r="HD2864">
        <v>9.9375</v>
      </c>
      <c r="HE2864">
        <v>94.063000000000002</v>
      </c>
      <c r="HF2864">
        <v>36.563000000000002</v>
      </c>
      <c r="HG2864">
        <v>18.8125</v>
      </c>
      <c r="HH2864" t="s">
        <v>5</v>
      </c>
      <c r="HI2864">
        <v>15.125</v>
      </c>
      <c r="HJ2864" t="s">
        <v>5</v>
      </c>
      <c r="HK2864" t="s">
        <v>5</v>
      </c>
      <c r="HL2864">
        <v>45.188000000000002</v>
      </c>
      <c r="HM2864">
        <v>20.3125</v>
      </c>
      <c r="HN2864" t="s">
        <v>5</v>
      </c>
      <c r="HO2864">
        <v>72.0625</v>
      </c>
      <c r="HP2864" t="s">
        <v>5</v>
      </c>
      <c r="HQ2864" t="s">
        <v>5</v>
      </c>
      <c r="HR2864">
        <v>38.375</v>
      </c>
      <c r="HS2864">
        <v>1.3593999999999999</v>
      </c>
      <c r="HT2864">
        <v>49.623100000000001</v>
      </c>
      <c r="HU2864">
        <v>13.3164</v>
      </c>
      <c r="HV2864" t="s">
        <v>5</v>
      </c>
      <c r="HW2864">
        <v>15.067299999999999</v>
      </c>
      <c r="HX2864">
        <v>9.25</v>
      </c>
      <c r="HY2864">
        <v>4.3593999999999999</v>
      </c>
      <c r="HZ2864">
        <v>5.7080000000000002</v>
      </c>
      <c r="IA2864">
        <v>12.0251</v>
      </c>
      <c r="IB2864">
        <v>29.5625</v>
      </c>
      <c r="IC2864">
        <v>12.313000000000001</v>
      </c>
      <c r="ID2864">
        <v>91.25</v>
      </c>
      <c r="IE2864" t="s">
        <v>5</v>
      </c>
      <c r="IF2864">
        <v>5.3906000000000001</v>
      </c>
      <c r="IG2864">
        <v>14.8056</v>
      </c>
      <c r="IH2864">
        <v>19.625</v>
      </c>
      <c r="II2864">
        <v>11.281000000000001</v>
      </c>
      <c r="IJ2864">
        <v>28.1875</v>
      </c>
      <c r="IK2864" t="s">
        <v>5</v>
      </c>
      <c r="IL2864">
        <v>35.5</v>
      </c>
      <c r="IM2864">
        <v>25.437999999999999</v>
      </c>
      <c r="IN2864">
        <v>37.400799999999997</v>
      </c>
      <c r="IO2864">
        <v>42.9375</v>
      </c>
      <c r="IP2864" t="s">
        <v>5</v>
      </c>
      <c r="IQ2864" t="s">
        <v>5</v>
      </c>
      <c r="IR2864">
        <v>15.888999999999999</v>
      </c>
      <c r="IS2864">
        <v>8.0411999999999999</v>
      </c>
      <c r="IT2864">
        <v>5.0419999999999998</v>
      </c>
      <c r="IU2864">
        <v>7.15</v>
      </c>
      <c r="IV2864">
        <v>29.4375</v>
      </c>
      <c r="IW2864">
        <v>43.0625</v>
      </c>
      <c r="IX2864">
        <v>10.5938</v>
      </c>
      <c r="IY2864">
        <v>3.9687999999999999</v>
      </c>
      <c r="IZ2864">
        <v>41.254899999999999</v>
      </c>
      <c r="JA2864">
        <v>29.4375</v>
      </c>
      <c r="JB2864">
        <v>49.343800000000002</v>
      </c>
      <c r="JC2864" t="s">
        <v>5</v>
      </c>
      <c r="JD2864">
        <v>44.5</v>
      </c>
      <c r="JE2864">
        <v>8.0937999999999999</v>
      </c>
      <c r="JF2864">
        <v>24.8125</v>
      </c>
      <c r="JG2864">
        <v>26.75</v>
      </c>
      <c r="JH2864" t="s">
        <v>5</v>
      </c>
      <c r="JI2864" t="s">
        <v>5</v>
      </c>
      <c r="JJ2864">
        <v>14.125</v>
      </c>
      <c r="JK2864">
        <v>30.4375</v>
      </c>
      <c r="JL2864">
        <v>61.372300000000003</v>
      </c>
      <c r="JM2864" t="s">
        <v>5</v>
      </c>
      <c r="JN2864" t="s">
        <v>5</v>
      </c>
      <c r="JO2864">
        <v>28.906300000000002</v>
      </c>
      <c r="JP2864">
        <v>12.9688</v>
      </c>
      <c r="JQ2864">
        <v>58.3125</v>
      </c>
      <c r="JR2864">
        <v>8.0625</v>
      </c>
      <c r="JS2864">
        <v>15.791700000000001</v>
      </c>
      <c r="JT2864">
        <v>16.6875</v>
      </c>
      <c r="JU2864" t="s">
        <v>5</v>
      </c>
      <c r="JV2864">
        <v>16.5625</v>
      </c>
      <c r="JW2864">
        <v>16.829799999999999</v>
      </c>
      <c r="JX2864">
        <v>38.655999999999999</v>
      </c>
      <c r="JY2864">
        <v>14.939299999999999</v>
      </c>
      <c r="JZ2864">
        <v>19.906300000000002</v>
      </c>
      <c r="KA2864" t="s">
        <v>5</v>
      </c>
      <c r="KB2864">
        <v>91</v>
      </c>
      <c r="KC2864">
        <v>30.2</v>
      </c>
      <c r="KD2864">
        <v>48.1875</v>
      </c>
      <c r="KE2864" t="s">
        <v>5</v>
      </c>
      <c r="KF2864">
        <v>10.5625</v>
      </c>
      <c r="KG2864">
        <v>16.5625</v>
      </c>
      <c r="KH2864">
        <v>20.326699999999999</v>
      </c>
      <c r="KI2864" t="s">
        <v>5</v>
      </c>
      <c r="KJ2864" t="s">
        <v>5</v>
      </c>
      <c r="KK2864" t="s">
        <v>5</v>
      </c>
      <c r="KL2864" t="s">
        <v>5</v>
      </c>
      <c r="KM2864">
        <v>17</v>
      </c>
      <c r="KN2864" t="s">
        <v>5</v>
      </c>
      <c r="KO2864">
        <v>21.625</v>
      </c>
      <c r="KP2864" t="s">
        <v>5</v>
      </c>
      <c r="KQ2864">
        <v>17.742599999999999</v>
      </c>
      <c r="KR2864">
        <v>31.125</v>
      </c>
      <c r="KS2864">
        <v>15.166700000000001</v>
      </c>
      <c r="KT2864">
        <v>32</v>
      </c>
      <c r="KU2864">
        <v>13.375</v>
      </c>
      <c r="KV2864" t="s">
        <v>5</v>
      </c>
      <c r="KW2864">
        <v>56</v>
      </c>
      <c r="KX2864">
        <v>30.020099999999999</v>
      </c>
      <c r="KY2864">
        <v>13.5625</v>
      </c>
      <c r="KZ2864">
        <v>24.5</v>
      </c>
      <c r="LA2864">
        <v>17.6875</v>
      </c>
      <c r="LB2864" t="s">
        <v>5</v>
      </c>
      <c r="LC2864">
        <v>40.5</v>
      </c>
      <c r="LD2864">
        <v>61</v>
      </c>
      <c r="LE2864">
        <v>56.905999999999999</v>
      </c>
      <c r="LF2864">
        <v>8.2000000000000003E-2</v>
      </c>
      <c r="LG2864">
        <v>9.4464000000000006</v>
      </c>
      <c r="LH2864" t="s">
        <v>5</v>
      </c>
      <c r="LI2864" t="s">
        <v>5</v>
      </c>
      <c r="LJ2864">
        <v>87.074100000000001</v>
      </c>
      <c r="LK2864">
        <v>8.0055999999999994</v>
      </c>
      <c r="LL2864">
        <v>62.466200000000001</v>
      </c>
      <c r="LM2864" t="s">
        <v>5</v>
      </c>
      <c r="LN2864">
        <v>28.625</v>
      </c>
      <c r="LO2864">
        <v>73.770300000000006</v>
      </c>
      <c r="LP2864">
        <v>59.85</v>
      </c>
      <c r="LQ2864">
        <v>46.25</v>
      </c>
      <c r="LR2864" t="s">
        <v>5</v>
      </c>
      <c r="LS2864">
        <v>53.375</v>
      </c>
      <c r="LT2864" t="s">
        <v>5</v>
      </c>
      <c r="LU2864" t="s">
        <v>5</v>
      </c>
      <c r="LV2864" t="s">
        <v>5</v>
      </c>
      <c r="LW2864" t="s">
        <v>5</v>
      </c>
      <c r="LX2864">
        <v>32.625</v>
      </c>
      <c r="LY2864">
        <v>15.6875</v>
      </c>
      <c r="LZ2864" t="s">
        <v>5</v>
      </c>
      <c r="MA2864">
        <v>10.880100000000001</v>
      </c>
      <c r="MB2864">
        <v>5.6327999999999996</v>
      </c>
      <c r="MC2864">
        <v>4.7733999999999996</v>
      </c>
      <c r="MD2864" t="s">
        <v>5</v>
      </c>
      <c r="ME2864">
        <v>36.344000000000001</v>
      </c>
      <c r="MF2864">
        <v>16.475300000000001</v>
      </c>
      <c r="MG2864" t="s">
        <v>5</v>
      </c>
      <c r="MH2864" t="s">
        <v>5</v>
      </c>
      <c r="MI2864">
        <v>14.0625</v>
      </c>
      <c r="MJ2864">
        <v>72.75</v>
      </c>
      <c r="MK2864">
        <v>84.0625</v>
      </c>
      <c r="ML2864">
        <v>9.8125</v>
      </c>
      <c r="MM2864">
        <v>7.4375</v>
      </c>
      <c r="MN2864" t="s">
        <v>5</v>
      </c>
      <c r="MO2864" t="s">
        <v>5</v>
      </c>
      <c r="MP2864" t="s">
        <v>5</v>
      </c>
      <c r="MQ2864" t="s">
        <v>5</v>
      </c>
      <c r="MR2864">
        <v>12.375</v>
      </c>
      <c r="MS2864">
        <v>1.3663000000000001</v>
      </c>
      <c r="MT2864">
        <v>9.5068999999999999</v>
      </c>
      <c r="MU2864">
        <v>43.031300000000002</v>
      </c>
      <c r="MV2864" t="s">
        <v>5</v>
      </c>
      <c r="MW2864">
        <v>11.031000000000001</v>
      </c>
      <c r="MX2864">
        <v>10.431800000000001</v>
      </c>
      <c r="MY2864" t="s">
        <v>5</v>
      </c>
      <c r="MZ2864">
        <v>43.125</v>
      </c>
      <c r="NA2864">
        <v>4.8413000000000004</v>
      </c>
      <c r="NB2864">
        <v>9.1605000000000008</v>
      </c>
      <c r="NC2864">
        <v>12.659800000000001</v>
      </c>
      <c r="ND2864">
        <v>22.968800000000002</v>
      </c>
      <c r="NE2864" t="s">
        <v>5</v>
      </c>
      <c r="NF2864">
        <v>45.8125</v>
      </c>
      <c r="NG2864" t="s">
        <v>5</v>
      </c>
      <c r="NH2864">
        <v>36.218800000000002</v>
      </c>
      <c r="NI2864">
        <v>8.6042000000000005</v>
      </c>
      <c r="NJ2864">
        <v>27.208300000000001</v>
      </c>
      <c r="NK2864">
        <v>10.640599999999999</v>
      </c>
      <c r="NL2864">
        <v>14.875</v>
      </c>
      <c r="NM2864">
        <v>50.875</v>
      </c>
      <c r="NN2864">
        <v>25.0625</v>
      </c>
      <c r="NO2864" t="s">
        <v>5</v>
      </c>
      <c r="NP2864">
        <v>67.4375</v>
      </c>
      <c r="NQ2864">
        <v>9.2124000000000006</v>
      </c>
      <c r="NR2864">
        <v>45.8125</v>
      </c>
      <c r="NS2864">
        <v>20.687999999999999</v>
      </c>
      <c r="NT2864">
        <v>20.008700000000001</v>
      </c>
      <c r="NU2864" t="s">
        <v>5</v>
      </c>
      <c r="NV2864" t="s">
        <v>5</v>
      </c>
      <c r="NW2864">
        <v>23.062999999999999</v>
      </c>
      <c r="NX2864">
        <v>20.625</v>
      </c>
      <c r="NY2864">
        <v>13.75</v>
      </c>
      <c r="NZ2864">
        <v>35.5</v>
      </c>
      <c r="OA2864">
        <v>15</v>
      </c>
      <c r="OB2864" t="s">
        <v>5</v>
      </c>
      <c r="OC2864">
        <v>45.656300000000002</v>
      </c>
      <c r="OD2864" t="s">
        <v>5</v>
      </c>
      <c r="OE2864">
        <v>23.52</v>
      </c>
      <c r="OF2864">
        <v>65.125</v>
      </c>
      <c r="OG2864" t="s">
        <v>5</v>
      </c>
      <c r="OH2864">
        <v>35.625</v>
      </c>
      <c r="OI2864" t="s">
        <v>5</v>
      </c>
      <c r="OJ2864">
        <v>30.5</v>
      </c>
      <c r="OK2864">
        <v>13.8611</v>
      </c>
      <c r="OL2864">
        <v>21.375</v>
      </c>
      <c r="OM2864">
        <v>9.2030999999999992</v>
      </c>
      <c r="ON2864">
        <v>16.806000000000001</v>
      </c>
      <c r="OO2864">
        <v>1.8107</v>
      </c>
      <c r="OP2864">
        <v>16.094000000000001</v>
      </c>
      <c r="OQ2864">
        <v>2.0156000000000001</v>
      </c>
      <c r="OR2864">
        <v>9.875</v>
      </c>
      <c r="OS2864">
        <v>28.25</v>
      </c>
      <c r="OT2864">
        <v>35.938000000000002</v>
      </c>
      <c r="OU2864">
        <v>5.5077999999999996</v>
      </c>
      <c r="OV2864">
        <v>30.125</v>
      </c>
      <c r="OW2864">
        <v>15.0313</v>
      </c>
      <c r="OX2864">
        <v>23.125</v>
      </c>
      <c r="OY2864">
        <v>33.625</v>
      </c>
      <c r="OZ2864">
        <v>27.193000000000001</v>
      </c>
      <c r="PA2864">
        <v>36</v>
      </c>
      <c r="PB2864">
        <v>28.125</v>
      </c>
      <c r="PC2864">
        <v>26.562999999999999</v>
      </c>
      <c r="PD2864">
        <v>22.718800000000002</v>
      </c>
      <c r="PE2864">
        <v>18.575500000000002</v>
      </c>
      <c r="PF2864">
        <v>21.940999999999999</v>
      </c>
      <c r="PG2864">
        <v>29</v>
      </c>
      <c r="PH2864">
        <v>22.062999999999999</v>
      </c>
      <c r="PI2864">
        <v>15.4375</v>
      </c>
      <c r="PJ2864">
        <v>65.05</v>
      </c>
      <c r="PK2864" t="s">
        <v>5</v>
      </c>
      <c r="PL2864">
        <v>6.492</v>
      </c>
      <c r="PM2864">
        <v>27.937999999999999</v>
      </c>
      <c r="PN2864">
        <v>51.0625</v>
      </c>
      <c r="PO2864" t="s">
        <v>5</v>
      </c>
      <c r="PP2864">
        <v>26.024999999999999</v>
      </c>
      <c r="PQ2864">
        <v>26.406300000000002</v>
      </c>
      <c r="PR2864">
        <v>53.4375</v>
      </c>
      <c r="PS2864">
        <v>37.813000000000002</v>
      </c>
      <c r="PT2864" t="s">
        <v>5</v>
      </c>
      <c r="PU2864" t="s">
        <v>5</v>
      </c>
      <c r="PV2864">
        <v>34.3125</v>
      </c>
      <c r="PW2864">
        <v>42.625</v>
      </c>
      <c r="PX2864">
        <v>32.25</v>
      </c>
      <c r="PY2864">
        <v>33</v>
      </c>
      <c r="PZ2864">
        <v>3.2890999999999999</v>
      </c>
      <c r="QA2864">
        <v>25.722000000000001</v>
      </c>
      <c r="QB2864" t="s">
        <v>5</v>
      </c>
      <c r="QC2864">
        <v>3</v>
      </c>
      <c r="QD2864">
        <v>20.406300000000002</v>
      </c>
      <c r="QE2864">
        <v>54.438000000000002</v>
      </c>
      <c r="QF2864">
        <v>0.49220000000000003</v>
      </c>
      <c r="QG2864">
        <v>11.75</v>
      </c>
      <c r="QH2864">
        <v>6.5833000000000004</v>
      </c>
      <c r="QI2864" t="s">
        <v>5</v>
      </c>
      <c r="QJ2864" t="s">
        <v>5</v>
      </c>
      <c r="QK2864">
        <v>22.343800000000002</v>
      </c>
      <c r="QL2864" t="s">
        <v>5</v>
      </c>
      <c r="QM2864" t="s">
        <v>5</v>
      </c>
      <c r="QN2864" t="s">
        <v>5</v>
      </c>
      <c r="QO2864">
        <v>9.5993999999999993</v>
      </c>
      <c r="QP2864">
        <v>24.125</v>
      </c>
      <c r="QQ2864" t="s">
        <v>5</v>
      </c>
      <c r="QR2864">
        <v>14.766</v>
      </c>
      <c r="QS2864">
        <v>28.25</v>
      </c>
      <c r="QT2864">
        <v>11.796900000000001</v>
      </c>
      <c r="QU2864">
        <v>62.625</v>
      </c>
      <c r="QV2864">
        <v>17.125</v>
      </c>
      <c r="QW2864">
        <v>20.953399999999998</v>
      </c>
      <c r="QX2864">
        <v>35.813000000000002</v>
      </c>
      <c r="QY2864" t="s">
        <v>5</v>
      </c>
      <c r="QZ2864">
        <v>13.200100000000001</v>
      </c>
      <c r="RA2864">
        <v>7.2194000000000003</v>
      </c>
      <c r="RB2864" t="s">
        <v>5</v>
      </c>
      <c r="RC2864">
        <v>7.6360999999999999</v>
      </c>
      <c r="RD2864">
        <v>45.188000000000002</v>
      </c>
      <c r="RE2864">
        <v>26.8139</v>
      </c>
      <c r="RF2864" t="s">
        <v>5</v>
      </c>
      <c r="RG2864">
        <v>102</v>
      </c>
      <c r="RH2864">
        <v>75.8125</v>
      </c>
      <c r="RI2864">
        <v>4.7072000000000003</v>
      </c>
      <c r="RJ2864">
        <v>51.5959</v>
      </c>
      <c r="RK2864">
        <v>4.5625</v>
      </c>
      <c r="RL2864">
        <v>81.938000000000002</v>
      </c>
      <c r="RM2864" t="s">
        <v>5</v>
      </c>
      <c r="RN2864" t="s">
        <v>5</v>
      </c>
      <c r="RO2864">
        <v>10.875</v>
      </c>
      <c r="RP2864">
        <v>16.875</v>
      </c>
      <c r="RQ2864">
        <v>25</v>
      </c>
      <c r="RR2864">
        <v>41.438000000000002</v>
      </c>
      <c r="RS2864" t="s">
        <v>5</v>
      </c>
      <c r="RT2864">
        <v>25.125</v>
      </c>
      <c r="RU2864">
        <v>27.970099999999999</v>
      </c>
      <c r="RV2864">
        <v>50.3125</v>
      </c>
      <c r="RW2864" t="s">
        <v>5</v>
      </c>
      <c r="RX2864" t="s">
        <v>5</v>
      </c>
      <c r="RY2864" t="s">
        <v>5</v>
      </c>
      <c r="RZ2864">
        <v>18.902899999999999</v>
      </c>
      <c r="SA2864" t="s">
        <v>5</v>
      </c>
      <c r="SB2864" t="s">
        <v>5</v>
      </c>
      <c r="SC2864" t="s">
        <v>5</v>
      </c>
      <c r="SD2864">
        <v>43.3125</v>
      </c>
      <c r="SE2864">
        <v>43.843800000000002</v>
      </c>
      <c r="SF2864">
        <v>12.479200000000001</v>
      </c>
      <c r="SG2864">
        <v>14.9842</v>
      </c>
      <c r="SH2864" t="s">
        <v>5</v>
      </c>
      <c r="SI2864">
        <v>6.2130999999999998</v>
      </c>
      <c r="SJ2864" t="s">
        <v>5</v>
      </c>
      <c r="SK2864">
        <v>18.6389</v>
      </c>
      <c r="SL2864">
        <v>59.5</v>
      </c>
      <c r="SM2864" t="s">
        <v>5</v>
      </c>
      <c r="SN2864">
        <v>39.247100000000003</v>
      </c>
    </row>
    <row r="2865" spans="1:508" x14ac:dyDescent="0.3">
      <c r="A2865">
        <f t="shared" si="44"/>
        <v>357</v>
      </c>
      <c r="B2865" s="3">
        <v>36874</v>
      </c>
      <c r="C2865">
        <v>39.920900000000003</v>
      </c>
      <c r="D2865" t="s">
        <v>5</v>
      </c>
      <c r="E2865" t="s">
        <v>5</v>
      </c>
      <c r="F2865">
        <v>1.0309999999999999</v>
      </c>
      <c r="G2865" t="s">
        <v>5</v>
      </c>
      <c r="H2865">
        <v>10.461500000000001</v>
      </c>
      <c r="I2865">
        <v>22.25</v>
      </c>
      <c r="J2865">
        <v>21.537800000000001</v>
      </c>
      <c r="K2865" t="s">
        <v>5</v>
      </c>
      <c r="L2865">
        <v>28.655999999999999</v>
      </c>
      <c r="M2865" t="s">
        <v>5</v>
      </c>
      <c r="N2865">
        <v>11.9643</v>
      </c>
      <c r="O2865" t="s">
        <v>5</v>
      </c>
      <c r="P2865" t="s">
        <v>5</v>
      </c>
      <c r="Q2865">
        <v>7.375</v>
      </c>
      <c r="R2865">
        <v>43.5</v>
      </c>
      <c r="S2865">
        <v>43.9375</v>
      </c>
      <c r="T2865">
        <v>49.4375</v>
      </c>
      <c r="U2865">
        <v>17.343800000000002</v>
      </c>
      <c r="V2865">
        <v>44.313000000000002</v>
      </c>
      <c r="W2865">
        <v>1617.8288</v>
      </c>
      <c r="X2865">
        <v>35.420299999999997</v>
      </c>
      <c r="Y2865" t="s">
        <v>5</v>
      </c>
      <c r="Z2865">
        <v>32.343800000000002</v>
      </c>
      <c r="AA2865">
        <v>32.625</v>
      </c>
      <c r="AB2865">
        <v>11.2813</v>
      </c>
      <c r="AC2865" t="s">
        <v>5</v>
      </c>
      <c r="AD2865">
        <v>6.5156000000000001</v>
      </c>
      <c r="AE2865">
        <v>40.6875</v>
      </c>
      <c r="AF2865" t="s">
        <v>5</v>
      </c>
      <c r="AG2865">
        <v>17.703099999999999</v>
      </c>
      <c r="AH2865">
        <v>20.1875</v>
      </c>
      <c r="AI2865" t="s">
        <v>5</v>
      </c>
      <c r="AJ2865" t="s">
        <v>5</v>
      </c>
      <c r="AK2865">
        <v>3.6389</v>
      </c>
      <c r="AL2865">
        <v>64.313000000000002</v>
      </c>
      <c r="AM2865" t="s">
        <v>5</v>
      </c>
      <c r="AN2865">
        <v>35.875</v>
      </c>
      <c r="AO2865">
        <v>22.687999999999999</v>
      </c>
      <c r="AP2865" t="s">
        <v>5</v>
      </c>
      <c r="AQ2865">
        <v>2.5</v>
      </c>
      <c r="AR2865" t="s">
        <v>5</v>
      </c>
      <c r="AS2865">
        <v>31.25</v>
      </c>
      <c r="AT2865">
        <v>2.7187999999999999</v>
      </c>
      <c r="AU2865">
        <v>25.3247</v>
      </c>
      <c r="AV2865">
        <v>33.3977</v>
      </c>
      <c r="AW2865">
        <v>6.625</v>
      </c>
      <c r="AX2865" t="s">
        <v>5</v>
      </c>
      <c r="AY2865">
        <v>36</v>
      </c>
      <c r="AZ2865" t="s">
        <v>5</v>
      </c>
      <c r="BA2865">
        <v>22.625</v>
      </c>
      <c r="BB2865">
        <v>1.0417000000000001</v>
      </c>
      <c r="BC2865">
        <v>47.204000000000001</v>
      </c>
      <c r="BD2865" t="s">
        <v>5</v>
      </c>
      <c r="BE2865">
        <v>50.125</v>
      </c>
      <c r="BF2865" t="s">
        <v>5</v>
      </c>
      <c r="BG2865">
        <v>48.527099999999997</v>
      </c>
      <c r="BH2865">
        <v>25.75</v>
      </c>
      <c r="BI2865">
        <v>67.25</v>
      </c>
      <c r="BJ2865">
        <v>21.156300000000002</v>
      </c>
      <c r="BK2865">
        <v>23.0884</v>
      </c>
      <c r="BL2865">
        <v>11.8611</v>
      </c>
      <c r="BM2865">
        <v>31.875</v>
      </c>
      <c r="BN2865">
        <v>11.72</v>
      </c>
      <c r="BO2865">
        <v>7.0867000000000004</v>
      </c>
      <c r="BP2865">
        <v>63.920999999999999</v>
      </c>
      <c r="BQ2865">
        <v>57.040999999999997</v>
      </c>
      <c r="BR2865">
        <v>12.375</v>
      </c>
      <c r="BS2865">
        <v>36</v>
      </c>
      <c r="BT2865">
        <v>44.25</v>
      </c>
      <c r="BU2865">
        <v>2.3866999999999998</v>
      </c>
      <c r="BV2865">
        <v>65.315700000000007</v>
      </c>
      <c r="BW2865" t="s">
        <v>5</v>
      </c>
      <c r="BX2865">
        <v>44.76</v>
      </c>
      <c r="BY2865">
        <v>6.5937999999999999</v>
      </c>
      <c r="BZ2865">
        <v>4.2968999999999999</v>
      </c>
      <c r="CA2865">
        <v>43.375</v>
      </c>
      <c r="CB2865">
        <v>472.03370000000001</v>
      </c>
      <c r="CC2865">
        <v>19.064699999999998</v>
      </c>
      <c r="CD2865">
        <v>45.5959</v>
      </c>
      <c r="CE2865">
        <v>20.343800000000002</v>
      </c>
      <c r="CF2865">
        <v>39</v>
      </c>
      <c r="CG2865" t="s">
        <v>5</v>
      </c>
      <c r="CH2865" t="s">
        <v>5</v>
      </c>
      <c r="CI2865" t="s">
        <v>5</v>
      </c>
      <c r="CJ2865">
        <v>26.8125</v>
      </c>
      <c r="CK2865" t="s">
        <v>5</v>
      </c>
      <c r="CL2865" t="s">
        <v>5</v>
      </c>
      <c r="CM2865" t="s">
        <v>5</v>
      </c>
      <c r="CN2865">
        <v>6.6875</v>
      </c>
      <c r="CO2865" t="s">
        <v>5</v>
      </c>
      <c r="CP2865" t="s">
        <v>5</v>
      </c>
      <c r="CQ2865">
        <v>3.6562999999999999</v>
      </c>
      <c r="CR2865">
        <v>14.6875</v>
      </c>
      <c r="CS2865" t="s">
        <v>5</v>
      </c>
      <c r="CT2865">
        <v>40.903300000000002</v>
      </c>
      <c r="CU2865">
        <v>34.127000000000002</v>
      </c>
      <c r="CV2865">
        <v>28.88</v>
      </c>
      <c r="CW2865">
        <v>34</v>
      </c>
      <c r="CX2865">
        <v>52.9375</v>
      </c>
      <c r="CY2865">
        <v>12.520799999999999</v>
      </c>
      <c r="CZ2865" t="s">
        <v>5</v>
      </c>
      <c r="DA2865" t="s">
        <v>5</v>
      </c>
      <c r="DB2865">
        <v>8.5310000000000006</v>
      </c>
      <c r="DC2865">
        <v>28.5</v>
      </c>
      <c r="DD2865" t="s">
        <v>5</v>
      </c>
      <c r="DE2865">
        <v>32.549599999999998</v>
      </c>
      <c r="DF2865">
        <v>57.9375</v>
      </c>
      <c r="DG2865">
        <v>1.9479</v>
      </c>
      <c r="DH2865">
        <v>15.7188</v>
      </c>
      <c r="DI2865">
        <v>20.010899999999999</v>
      </c>
      <c r="DJ2865">
        <v>34.938000000000002</v>
      </c>
      <c r="DK2865" t="s">
        <v>5</v>
      </c>
      <c r="DL2865">
        <v>31</v>
      </c>
      <c r="DM2865" t="s">
        <v>5</v>
      </c>
      <c r="DN2865">
        <v>3.125</v>
      </c>
      <c r="DO2865" t="s">
        <v>5</v>
      </c>
      <c r="DP2865">
        <v>50.9375</v>
      </c>
      <c r="DQ2865" t="s">
        <v>5</v>
      </c>
      <c r="DR2865">
        <v>45.313000000000002</v>
      </c>
      <c r="DS2865">
        <v>37.0625</v>
      </c>
      <c r="DT2865">
        <v>1.5832999999999999</v>
      </c>
      <c r="DU2865" t="s">
        <v>5</v>
      </c>
      <c r="DV2865">
        <v>20.603999999999999</v>
      </c>
      <c r="DW2865">
        <v>28.656300000000002</v>
      </c>
      <c r="DX2865">
        <v>39.531300000000002</v>
      </c>
      <c r="DY2865" t="s">
        <v>5</v>
      </c>
      <c r="DZ2865">
        <v>30.5</v>
      </c>
      <c r="EA2865" t="s">
        <v>5</v>
      </c>
      <c r="EB2865">
        <v>45.885399999999997</v>
      </c>
      <c r="EC2865">
        <v>20.375</v>
      </c>
      <c r="ED2865" t="s">
        <v>5</v>
      </c>
      <c r="EE2865" t="s">
        <v>5</v>
      </c>
      <c r="EF2865">
        <v>31.5</v>
      </c>
      <c r="EG2865">
        <v>6.7004999999999999</v>
      </c>
      <c r="EH2865">
        <v>11.9017</v>
      </c>
      <c r="EI2865">
        <v>28.6144</v>
      </c>
      <c r="EJ2865" t="s">
        <v>5</v>
      </c>
      <c r="EK2865" t="s">
        <v>5</v>
      </c>
      <c r="EL2865">
        <v>21.069500000000001</v>
      </c>
      <c r="EM2865" t="s">
        <v>5</v>
      </c>
      <c r="EN2865">
        <v>11.833299999999999</v>
      </c>
      <c r="EO2865">
        <v>27.5366</v>
      </c>
      <c r="EP2865" t="s">
        <v>5</v>
      </c>
      <c r="EQ2865">
        <v>23.75</v>
      </c>
      <c r="ER2865">
        <v>14.9238</v>
      </c>
      <c r="ES2865">
        <v>36.4375</v>
      </c>
      <c r="ET2865">
        <v>72.266099999999994</v>
      </c>
      <c r="EU2865">
        <v>4.5625</v>
      </c>
      <c r="EV2865" t="s">
        <v>5</v>
      </c>
      <c r="EW2865" t="s">
        <v>5</v>
      </c>
      <c r="EY2865">
        <v>3.8931</v>
      </c>
      <c r="EZ2865">
        <v>20.875</v>
      </c>
      <c r="FA2865">
        <v>35.1875</v>
      </c>
      <c r="FB2865">
        <v>16.827999999999999</v>
      </c>
      <c r="FC2865">
        <v>20.0625</v>
      </c>
      <c r="FD2865">
        <v>21.4375</v>
      </c>
      <c r="FE2865">
        <v>23.1875</v>
      </c>
      <c r="FG2865">
        <v>11.796900000000001</v>
      </c>
      <c r="FH2865" t="s">
        <v>5</v>
      </c>
      <c r="FI2865">
        <v>27.1875</v>
      </c>
      <c r="FJ2865">
        <v>22.6875</v>
      </c>
      <c r="FL2865">
        <v>83.75</v>
      </c>
      <c r="FM2865">
        <v>14.9</v>
      </c>
      <c r="FN2865">
        <v>37.4375</v>
      </c>
      <c r="FO2865">
        <v>23.6875</v>
      </c>
      <c r="FP2865">
        <v>3.766</v>
      </c>
      <c r="FQ2865" t="s">
        <v>5</v>
      </c>
      <c r="FR2865">
        <v>13.5625</v>
      </c>
      <c r="FS2865" t="s">
        <v>5</v>
      </c>
      <c r="FT2865" t="s">
        <v>5</v>
      </c>
      <c r="FU2865">
        <v>23.25</v>
      </c>
      <c r="FV2865" t="s">
        <v>5</v>
      </c>
      <c r="FW2865">
        <v>3.6211000000000002</v>
      </c>
      <c r="FX2865" t="s">
        <v>5</v>
      </c>
      <c r="FY2865" t="s">
        <v>5</v>
      </c>
      <c r="FZ2865">
        <v>4.0625</v>
      </c>
      <c r="GA2865">
        <v>41.97</v>
      </c>
      <c r="GB2865">
        <v>30.5625</v>
      </c>
      <c r="GC2865">
        <v>11.718999999999999</v>
      </c>
      <c r="GD2865" t="s">
        <v>5</v>
      </c>
      <c r="GE2865">
        <v>8.5104000000000006</v>
      </c>
      <c r="GF2865">
        <v>55.5</v>
      </c>
      <c r="GG2865">
        <v>0.4219</v>
      </c>
      <c r="GH2865">
        <v>6.6458000000000004</v>
      </c>
      <c r="GI2865" t="s">
        <v>5</v>
      </c>
      <c r="GJ2865">
        <v>7.9048999999999996</v>
      </c>
      <c r="GK2865" t="s">
        <v>5</v>
      </c>
      <c r="GL2865" t="s">
        <v>5</v>
      </c>
      <c r="GM2865" t="s">
        <v>5</v>
      </c>
      <c r="GN2865">
        <v>19.125</v>
      </c>
      <c r="GO2865" t="s">
        <v>5</v>
      </c>
      <c r="GP2865" t="s">
        <v>5</v>
      </c>
      <c r="GQ2865" t="s">
        <v>5</v>
      </c>
      <c r="GR2865">
        <v>37</v>
      </c>
      <c r="GS2865">
        <v>49.444400000000002</v>
      </c>
      <c r="GT2865">
        <v>2.4316</v>
      </c>
      <c r="GU2865">
        <v>19.968800000000002</v>
      </c>
      <c r="GV2865">
        <v>17.083300000000001</v>
      </c>
      <c r="GW2865">
        <v>70</v>
      </c>
      <c r="GX2865" t="s">
        <v>5</v>
      </c>
      <c r="GY2865" t="s">
        <v>5</v>
      </c>
      <c r="GZ2865" t="s">
        <v>5</v>
      </c>
      <c r="HA2865">
        <v>21</v>
      </c>
      <c r="HB2865" t="s">
        <v>5</v>
      </c>
      <c r="HC2865">
        <v>24.8125</v>
      </c>
      <c r="HD2865">
        <v>10.0625</v>
      </c>
      <c r="HE2865">
        <v>87.438000000000002</v>
      </c>
      <c r="HF2865">
        <v>35.25</v>
      </c>
      <c r="HG2865">
        <v>18.468800000000002</v>
      </c>
      <c r="HH2865" t="s">
        <v>5</v>
      </c>
      <c r="HI2865">
        <v>14.8125</v>
      </c>
      <c r="HJ2865" t="s">
        <v>5</v>
      </c>
      <c r="HK2865" t="s">
        <v>5</v>
      </c>
      <c r="HL2865">
        <v>43.875</v>
      </c>
      <c r="HM2865">
        <v>19.604199999999999</v>
      </c>
      <c r="HN2865" t="s">
        <v>5</v>
      </c>
      <c r="HO2865">
        <v>71.4375</v>
      </c>
      <c r="HP2865" t="s">
        <v>5</v>
      </c>
      <c r="HQ2865" t="s">
        <v>5</v>
      </c>
      <c r="HR2865">
        <v>38.9375</v>
      </c>
      <c r="HS2865">
        <v>1.3593999999999999</v>
      </c>
      <c r="HT2865">
        <v>48.135599999999997</v>
      </c>
      <c r="HU2865">
        <v>12.835900000000001</v>
      </c>
      <c r="HV2865" t="s">
        <v>5</v>
      </c>
      <c r="HW2865">
        <v>15.209199999999999</v>
      </c>
      <c r="HX2865">
        <v>9.2969000000000008</v>
      </c>
      <c r="HY2865">
        <v>4.3125</v>
      </c>
      <c r="HZ2865">
        <v>5.7809999999999997</v>
      </c>
      <c r="IA2865">
        <v>11.903</v>
      </c>
      <c r="IB2865">
        <v>29.625</v>
      </c>
      <c r="IC2865">
        <v>12.625</v>
      </c>
      <c r="ID2865">
        <v>92.4375</v>
      </c>
      <c r="IE2865" t="s">
        <v>5</v>
      </c>
      <c r="IF2865">
        <v>5.625</v>
      </c>
      <c r="IG2865">
        <v>14.75</v>
      </c>
      <c r="IH2865">
        <v>19.687999999999999</v>
      </c>
      <c r="II2865">
        <v>10.813000000000001</v>
      </c>
      <c r="IJ2865">
        <v>26.8125</v>
      </c>
      <c r="IK2865" t="s">
        <v>5</v>
      </c>
      <c r="IL2865">
        <v>35.125</v>
      </c>
      <c r="IM2865">
        <v>24.562999999999999</v>
      </c>
      <c r="IN2865">
        <v>37.215899999999998</v>
      </c>
      <c r="IO2865">
        <v>42.75</v>
      </c>
      <c r="IP2865" t="s">
        <v>5</v>
      </c>
      <c r="IQ2865" t="s">
        <v>5</v>
      </c>
      <c r="IR2865">
        <v>15.4649</v>
      </c>
      <c r="IS2865">
        <v>7.8190999999999997</v>
      </c>
      <c r="IT2865">
        <v>5.0419999999999998</v>
      </c>
      <c r="IU2865">
        <v>6.91</v>
      </c>
      <c r="IV2865">
        <v>27.968800000000002</v>
      </c>
      <c r="IW2865">
        <v>40.625</v>
      </c>
      <c r="IX2865">
        <v>10.5</v>
      </c>
      <c r="IY2865">
        <v>3.9375</v>
      </c>
      <c r="IZ2865">
        <v>40.397399999999998</v>
      </c>
      <c r="JA2865">
        <v>29.343800000000002</v>
      </c>
      <c r="JB2865">
        <v>49.625</v>
      </c>
      <c r="JC2865" t="s">
        <v>5</v>
      </c>
      <c r="JD2865">
        <v>42.9375</v>
      </c>
      <c r="JE2865">
        <v>7.8125</v>
      </c>
      <c r="JF2865">
        <v>24.0625</v>
      </c>
      <c r="JG2865">
        <v>26.1875</v>
      </c>
      <c r="JH2865" t="s">
        <v>5</v>
      </c>
      <c r="JI2865" t="s">
        <v>5</v>
      </c>
      <c r="JJ2865">
        <v>14.229200000000001</v>
      </c>
      <c r="JK2865">
        <v>29.9375</v>
      </c>
      <c r="JL2865">
        <v>61.532499999999999</v>
      </c>
      <c r="JM2865" t="s">
        <v>5</v>
      </c>
      <c r="JN2865" t="s">
        <v>5</v>
      </c>
      <c r="JO2865">
        <v>28.5</v>
      </c>
      <c r="JP2865">
        <v>13.2188</v>
      </c>
      <c r="JQ2865">
        <v>56.5</v>
      </c>
      <c r="JR2865">
        <v>8</v>
      </c>
      <c r="JS2865">
        <v>15.75</v>
      </c>
      <c r="JT2865">
        <v>16.9375</v>
      </c>
      <c r="JU2865" t="s">
        <v>5</v>
      </c>
      <c r="JV2865">
        <v>15.5625</v>
      </c>
      <c r="JW2865">
        <v>16.545999999999999</v>
      </c>
      <c r="JX2865">
        <v>39.25</v>
      </c>
      <c r="JY2865">
        <v>14.4374</v>
      </c>
      <c r="JZ2865">
        <v>20.0625</v>
      </c>
      <c r="KA2865" t="s">
        <v>5</v>
      </c>
      <c r="KB2865">
        <v>89.75</v>
      </c>
      <c r="KC2865">
        <v>30.79</v>
      </c>
      <c r="KD2865">
        <v>47.1875</v>
      </c>
      <c r="KE2865" t="s">
        <v>5</v>
      </c>
      <c r="KF2865">
        <v>10.4688</v>
      </c>
      <c r="KG2865">
        <v>15.6875</v>
      </c>
      <c r="KH2865">
        <v>19.899999999999999</v>
      </c>
      <c r="KI2865" t="s">
        <v>5</v>
      </c>
      <c r="KJ2865" t="s">
        <v>5</v>
      </c>
      <c r="KK2865" t="s">
        <v>5</v>
      </c>
      <c r="KL2865" t="s">
        <v>5</v>
      </c>
      <c r="KM2865">
        <v>16.125</v>
      </c>
      <c r="KN2865" t="s">
        <v>5</v>
      </c>
      <c r="KO2865">
        <v>21.5</v>
      </c>
      <c r="KP2865" t="s">
        <v>5</v>
      </c>
      <c r="KQ2865">
        <v>17.193300000000001</v>
      </c>
      <c r="KR2865">
        <v>31.562999999999999</v>
      </c>
      <c r="KS2865">
        <v>14.416700000000001</v>
      </c>
      <c r="KT2865">
        <v>32.6</v>
      </c>
      <c r="KU2865">
        <v>13.5</v>
      </c>
      <c r="KV2865" t="s">
        <v>5</v>
      </c>
      <c r="KW2865">
        <v>58.5</v>
      </c>
      <c r="KX2865">
        <v>30.2986</v>
      </c>
      <c r="KY2865">
        <v>13.5313</v>
      </c>
      <c r="KZ2865">
        <v>24.625</v>
      </c>
      <c r="LA2865">
        <v>17.656300000000002</v>
      </c>
      <c r="LB2865" t="s">
        <v>5</v>
      </c>
      <c r="LC2865">
        <v>39.74</v>
      </c>
      <c r="LD2865">
        <v>59.375</v>
      </c>
      <c r="LE2865">
        <v>55.5</v>
      </c>
      <c r="LF2865">
        <v>8.1000000000000003E-2</v>
      </c>
      <c r="LG2865">
        <v>9.6056000000000008</v>
      </c>
      <c r="LH2865" t="s">
        <v>5</v>
      </c>
      <c r="LI2865" t="s">
        <v>5</v>
      </c>
      <c r="LJ2865">
        <v>86.127600000000001</v>
      </c>
      <c r="LK2865">
        <v>7.7210999999999999</v>
      </c>
      <c r="LL2865">
        <v>56.603499999999997</v>
      </c>
      <c r="LM2865" t="s">
        <v>5</v>
      </c>
      <c r="LN2865">
        <v>27.75</v>
      </c>
      <c r="LO2865">
        <v>73.999399999999994</v>
      </c>
      <c r="LP2865">
        <v>59.96</v>
      </c>
      <c r="LQ2865">
        <v>45.688000000000002</v>
      </c>
      <c r="LR2865" t="s">
        <v>5</v>
      </c>
      <c r="LS2865">
        <v>51</v>
      </c>
      <c r="LT2865" t="s">
        <v>5</v>
      </c>
      <c r="LU2865" t="s">
        <v>5</v>
      </c>
      <c r="LV2865" t="s">
        <v>5</v>
      </c>
      <c r="LW2865" t="s">
        <v>5</v>
      </c>
      <c r="LX2865">
        <v>32.0625</v>
      </c>
      <c r="LY2865">
        <v>15.75</v>
      </c>
      <c r="LZ2865" t="s">
        <v>5</v>
      </c>
      <c r="MA2865">
        <v>10.9292</v>
      </c>
      <c r="MB2865">
        <v>6</v>
      </c>
      <c r="MC2865">
        <v>4.625</v>
      </c>
      <c r="MD2865" t="s">
        <v>5</v>
      </c>
      <c r="ME2865">
        <v>36.116999999999997</v>
      </c>
      <c r="MF2865">
        <v>15.489599999999999</v>
      </c>
      <c r="MG2865" t="s">
        <v>5</v>
      </c>
      <c r="MH2865" t="s">
        <v>5</v>
      </c>
      <c r="MI2865">
        <v>13.4375</v>
      </c>
      <c r="MJ2865">
        <v>69.125</v>
      </c>
      <c r="MK2865">
        <v>84.3125</v>
      </c>
      <c r="ML2865">
        <v>9.9062999999999999</v>
      </c>
      <c r="MM2865">
        <v>6.9271000000000003</v>
      </c>
      <c r="MN2865" t="s">
        <v>5</v>
      </c>
      <c r="MO2865" t="s">
        <v>5</v>
      </c>
      <c r="MP2865" t="s">
        <v>5</v>
      </c>
      <c r="MQ2865" t="s">
        <v>5</v>
      </c>
      <c r="MR2865">
        <v>12.2813</v>
      </c>
      <c r="MS2865">
        <v>1.3663000000000001</v>
      </c>
      <c r="MT2865">
        <v>9.3154000000000003</v>
      </c>
      <c r="MU2865">
        <v>42.343800000000002</v>
      </c>
      <c r="MV2865" t="s">
        <v>5</v>
      </c>
      <c r="MW2865">
        <v>11</v>
      </c>
      <c r="MX2865">
        <v>10.192</v>
      </c>
      <c r="MY2865" t="s">
        <v>5</v>
      </c>
      <c r="MZ2865">
        <v>41.25</v>
      </c>
      <c r="NA2865">
        <v>4.8148</v>
      </c>
      <c r="NB2865">
        <v>8.7901000000000007</v>
      </c>
      <c r="NC2865">
        <v>12.6029</v>
      </c>
      <c r="ND2865">
        <v>22.968800000000002</v>
      </c>
      <c r="NE2865" t="s">
        <v>5</v>
      </c>
      <c r="NF2865">
        <v>45.5625</v>
      </c>
      <c r="NG2865" t="s">
        <v>5</v>
      </c>
      <c r="NH2865">
        <v>36.75</v>
      </c>
      <c r="NI2865">
        <v>8.2812999999999999</v>
      </c>
      <c r="NJ2865">
        <v>25.875</v>
      </c>
      <c r="NK2865">
        <v>10.390599999999999</v>
      </c>
      <c r="NL2865">
        <v>14.0625</v>
      </c>
      <c r="NM2865">
        <v>48.781300000000002</v>
      </c>
      <c r="NN2865">
        <v>25</v>
      </c>
      <c r="NO2865" t="s">
        <v>5</v>
      </c>
      <c r="NP2865">
        <v>67.3125</v>
      </c>
      <c r="NQ2865">
        <v>8.7088000000000001</v>
      </c>
      <c r="NR2865">
        <v>45.1875</v>
      </c>
      <c r="NS2865">
        <v>21.094000000000001</v>
      </c>
      <c r="NT2865">
        <v>19.2837</v>
      </c>
      <c r="NU2865" t="s">
        <v>5</v>
      </c>
      <c r="NV2865" t="s">
        <v>5</v>
      </c>
      <c r="NW2865">
        <v>23.125</v>
      </c>
      <c r="NX2865">
        <v>20.625</v>
      </c>
      <c r="NY2865">
        <v>13.625</v>
      </c>
      <c r="NZ2865">
        <v>32.625</v>
      </c>
      <c r="OA2865">
        <v>14.688000000000001</v>
      </c>
      <c r="OB2865" t="s">
        <v>5</v>
      </c>
      <c r="OC2865">
        <v>44.031300000000002</v>
      </c>
      <c r="OD2865" t="s">
        <v>5</v>
      </c>
      <c r="OE2865">
        <v>22.85</v>
      </c>
      <c r="OF2865">
        <v>65.4375</v>
      </c>
      <c r="OG2865" t="s">
        <v>5</v>
      </c>
      <c r="OH2865">
        <v>35.063000000000002</v>
      </c>
      <c r="OI2865" t="s">
        <v>5</v>
      </c>
      <c r="OJ2865">
        <v>31.0625</v>
      </c>
      <c r="OK2865">
        <v>13.1389</v>
      </c>
      <c r="OL2865">
        <v>21.4375</v>
      </c>
      <c r="OM2865">
        <v>8.8905999999999992</v>
      </c>
      <c r="ON2865">
        <v>16.657</v>
      </c>
      <c r="OO2865">
        <v>1.8491</v>
      </c>
      <c r="OP2865">
        <v>16.062999999999999</v>
      </c>
      <c r="OQ2865">
        <v>1.9922</v>
      </c>
      <c r="OR2865">
        <v>9.7082999999999995</v>
      </c>
      <c r="OS2865">
        <v>28.625</v>
      </c>
      <c r="OT2865">
        <v>37.313000000000002</v>
      </c>
      <c r="OU2865">
        <v>5.4452999999999996</v>
      </c>
      <c r="OV2865">
        <v>29.5625</v>
      </c>
      <c r="OW2865">
        <v>14.5938</v>
      </c>
      <c r="OX2865">
        <v>23</v>
      </c>
      <c r="OY2865">
        <v>34.688000000000002</v>
      </c>
      <c r="OZ2865">
        <v>27.065999999999999</v>
      </c>
      <c r="PA2865">
        <v>35.25</v>
      </c>
      <c r="PB2865">
        <v>28.25</v>
      </c>
      <c r="PC2865">
        <v>26.562999999999999</v>
      </c>
      <c r="PD2865">
        <v>21.843800000000002</v>
      </c>
      <c r="PE2865">
        <v>18.271000000000001</v>
      </c>
      <c r="PF2865">
        <v>21.771999999999998</v>
      </c>
      <c r="PG2865">
        <v>28.562999999999999</v>
      </c>
      <c r="PH2865">
        <v>21.875</v>
      </c>
      <c r="PI2865">
        <v>15.0625</v>
      </c>
      <c r="PJ2865">
        <v>63.405000000000001</v>
      </c>
      <c r="PK2865" t="s">
        <v>5</v>
      </c>
      <c r="PL2865">
        <v>6.7190000000000003</v>
      </c>
      <c r="PM2865">
        <v>27.437999999999999</v>
      </c>
      <c r="PN2865">
        <v>48</v>
      </c>
      <c r="PO2865" t="s">
        <v>5</v>
      </c>
      <c r="PP2865">
        <v>25.745000000000001</v>
      </c>
      <c r="PQ2865">
        <v>27.5625</v>
      </c>
      <c r="PR2865">
        <v>54.625</v>
      </c>
      <c r="PS2865">
        <v>37.75</v>
      </c>
      <c r="PT2865" t="s">
        <v>5</v>
      </c>
      <c r="PU2865" t="s">
        <v>5</v>
      </c>
      <c r="PV2865">
        <v>33.5625</v>
      </c>
      <c r="PW2865">
        <v>41.875</v>
      </c>
      <c r="PX2865">
        <v>31.25</v>
      </c>
      <c r="PY2865">
        <v>33.125</v>
      </c>
      <c r="PZ2865">
        <v>3.1093999999999999</v>
      </c>
      <c r="QA2865">
        <v>24.806999999999999</v>
      </c>
      <c r="QB2865" t="s">
        <v>5</v>
      </c>
      <c r="QC2865">
        <v>2.6328</v>
      </c>
      <c r="QD2865">
        <v>20.125</v>
      </c>
      <c r="QE2865">
        <v>53</v>
      </c>
      <c r="QF2865">
        <v>0.50780000000000003</v>
      </c>
      <c r="QG2865">
        <v>11.3125</v>
      </c>
      <c r="QH2865">
        <v>6.4583000000000004</v>
      </c>
      <c r="QI2865" t="s">
        <v>5</v>
      </c>
      <c r="QJ2865" t="s">
        <v>5</v>
      </c>
      <c r="QK2865">
        <v>21.4375</v>
      </c>
      <c r="QL2865" t="s">
        <v>5</v>
      </c>
      <c r="QM2865" t="s">
        <v>5</v>
      </c>
      <c r="QN2865" t="s">
        <v>5</v>
      </c>
      <c r="QO2865">
        <v>9.5993999999999993</v>
      </c>
      <c r="QP2865">
        <v>23.984400000000001</v>
      </c>
      <c r="QQ2865" t="s">
        <v>5</v>
      </c>
      <c r="QR2865">
        <v>14.414</v>
      </c>
      <c r="QS2865">
        <v>26.75</v>
      </c>
      <c r="QT2865">
        <v>11.609400000000001</v>
      </c>
      <c r="QU2865">
        <v>58.688000000000002</v>
      </c>
      <c r="QV2865">
        <v>16.5625</v>
      </c>
      <c r="QW2865">
        <v>20.953399999999998</v>
      </c>
      <c r="QX2865">
        <v>35.594000000000001</v>
      </c>
      <c r="QY2865" t="s">
        <v>5</v>
      </c>
      <c r="QZ2865">
        <v>12.923400000000001</v>
      </c>
      <c r="RA2865">
        <v>7.45</v>
      </c>
      <c r="RB2865" t="s">
        <v>5</v>
      </c>
      <c r="RC2865">
        <v>7.4790999999999999</v>
      </c>
      <c r="RD2865">
        <v>44.875</v>
      </c>
      <c r="RE2865">
        <v>26.681799999999999</v>
      </c>
      <c r="RF2865" t="s">
        <v>5</v>
      </c>
      <c r="RG2865">
        <v>95.4375</v>
      </c>
      <c r="RH2865">
        <v>75.125</v>
      </c>
      <c r="RI2865">
        <v>4.8167</v>
      </c>
      <c r="RJ2865">
        <v>50.867600000000003</v>
      </c>
      <c r="RK2865">
        <v>4.5937999999999999</v>
      </c>
      <c r="RL2865">
        <v>79.313000000000002</v>
      </c>
      <c r="RM2865" t="s">
        <v>5</v>
      </c>
      <c r="RN2865" t="s">
        <v>5</v>
      </c>
      <c r="RO2865">
        <v>10.75</v>
      </c>
      <c r="RP2865">
        <v>16.875</v>
      </c>
      <c r="RQ2865">
        <v>24.9375</v>
      </c>
      <c r="RR2865">
        <v>40.688000000000002</v>
      </c>
      <c r="RS2865" t="s">
        <v>5</v>
      </c>
      <c r="RT2865">
        <v>24.9375</v>
      </c>
      <c r="RU2865">
        <v>25.814900000000002</v>
      </c>
      <c r="RV2865">
        <v>51.0625</v>
      </c>
      <c r="RW2865" t="s">
        <v>5</v>
      </c>
      <c r="RX2865" t="s">
        <v>5</v>
      </c>
      <c r="RY2865" t="s">
        <v>5</v>
      </c>
      <c r="RZ2865">
        <v>18.723800000000001</v>
      </c>
      <c r="SA2865" t="s">
        <v>5</v>
      </c>
      <c r="SB2865" t="s">
        <v>5</v>
      </c>
      <c r="SC2865" t="s">
        <v>5</v>
      </c>
      <c r="SD2865">
        <v>42</v>
      </c>
      <c r="SE2865">
        <v>42.75</v>
      </c>
      <c r="SF2865">
        <v>12.291700000000001</v>
      </c>
      <c r="SG2865">
        <v>16.6309</v>
      </c>
      <c r="SH2865" t="s">
        <v>5</v>
      </c>
      <c r="SI2865">
        <v>6.0557999999999996</v>
      </c>
      <c r="SJ2865" t="s">
        <v>5</v>
      </c>
      <c r="SK2865">
        <v>18.6389</v>
      </c>
      <c r="SL2865">
        <v>58.156300000000002</v>
      </c>
      <c r="SM2865" t="s">
        <v>5</v>
      </c>
      <c r="SN2865">
        <v>39.920900000000003</v>
      </c>
    </row>
    <row r="2866" spans="1:508" x14ac:dyDescent="0.3">
      <c r="A2866">
        <f t="shared" si="44"/>
        <v>357</v>
      </c>
      <c r="B2866" s="3">
        <v>36875</v>
      </c>
      <c r="C2866">
        <v>38.320700000000002</v>
      </c>
      <c r="D2866" t="s">
        <v>5</v>
      </c>
      <c r="E2866" t="s">
        <v>5</v>
      </c>
      <c r="F2866">
        <v>1.004</v>
      </c>
      <c r="G2866" t="s">
        <v>5</v>
      </c>
      <c r="H2866">
        <v>11.143700000000001</v>
      </c>
      <c r="I2866">
        <v>22.062999999999999</v>
      </c>
      <c r="J2866">
        <v>20.950399999999998</v>
      </c>
      <c r="K2866" t="s">
        <v>5</v>
      </c>
      <c r="L2866">
        <v>31.219000000000001</v>
      </c>
      <c r="M2866" t="s">
        <v>5</v>
      </c>
      <c r="N2866">
        <v>12.261900000000001</v>
      </c>
      <c r="O2866" t="s">
        <v>5</v>
      </c>
      <c r="P2866" t="s">
        <v>5</v>
      </c>
      <c r="Q2866">
        <v>6.9062999999999999</v>
      </c>
      <c r="R2866">
        <v>43.1875</v>
      </c>
      <c r="S2866">
        <v>43.75</v>
      </c>
      <c r="T2866">
        <v>49.9375</v>
      </c>
      <c r="U2866">
        <v>17.531300000000002</v>
      </c>
      <c r="V2866">
        <v>43.625</v>
      </c>
      <c r="W2866">
        <v>1604.2159999999999</v>
      </c>
      <c r="X2866">
        <v>35.511899999999997</v>
      </c>
      <c r="Y2866" t="s">
        <v>5</v>
      </c>
      <c r="Z2866">
        <v>32.5625</v>
      </c>
      <c r="AA2866">
        <v>33.3125</v>
      </c>
      <c r="AB2866">
        <v>10.875</v>
      </c>
      <c r="AC2866" t="s">
        <v>5</v>
      </c>
      <c r="AD2866">
        <v>6.4687999999999999</v>
      </c>
      <c r="AE2866">
        <v>39.9375</v>
      </c>
      <c r="AF2866" t="s">
        <v>5</v>
      </c>
      <c r="AG2866">
        <v>16.843800000000002</v>
      </c>
      <c r="AH2866">
        <v>19.75</v>
      </c>
      <c r="AI2866" t="s">
        <v>5</v>
      </c>
      <c r="AJ2866" t="s">
        <v>5</v>
      </c>
      <c r="AK2866">
        <v>3.6295999999999999</v>
      </c>
      <c r="AL2866">
        <v>59.938000000000002</v>
      </c>
      <c r="AM2866" t="s">
        <v>5</v>
      </c>
      <c r="AN2866">
        <v>35.75</v>
      </c>
      <c r="AO2866">
        <v>22.875</v>
      </c>
      <c r="AP2866" t="s">
        <v>5</v>
      </c>
      <c r="AQ2866">
        <v>2.5156000000000001</v>
      </c>
      <c r="AR2866" t="s">
        <v>5</v>
      </c>
      <c r="AS2866">
        <v>31.125</v>
      </c>
      <c r="AT2866">
        <v>2.7082999999999999</v>
      </c>
      <c r="AU2866">
        <v>25.595199999999998</v>
      </c>
      <c r="AV2866">
        <v>32.588799999999999</v>
      </c>
      <c r="AW2866">
        <v>5.5468999999999999</v>
      </c>
      <c r="AX2866" t="s">
        <v>5</v>
      </c>
      <c r="AY2866">
        <v>36.3125</v>
      </c>
      <c r="AZ2866" t="s">
        <v>5</v>
      </c>
      <c r="BA2866">
        <v>24</v>
      </c>
      <c r="BB2866">
        <v>1.0417000000000001</v>
      </c>
      <c r="BC2866">
        <v>47.386000000000003</v>
      </c>
      <c r="BD2866" t="s">
        <v>5</v>
      </c>
      <c r="BE2866">
        <v>49.5625</v>
      </c>
      <c r="BF2866" t="s">
        <v>5</v>
      </c>
      <c r="BG2866">
        <v>47.815899999999999</v>
      </c>
      <c r="BH2866">
        <v>25.687999999999999</v>
      </c>
      <c r="BI2866">
        <v>64.875</v>
      </c>
      <c r="BJ2866">
        <v>20.906300000000002</v>
      </c>
      <c r="BK2866">
        <v>23.0715</v>
      </c>
      <c r="BL2866">
        <v>11.1111</v>
      </c>
      <c r="BM2866">
        <v>31.062999999999999</v>
      </c>
      <c r="BN2866">
        <v>11.5</v>
      </c>
      <c r="BO2866">
        <v>7.1467000000000001</v>
      </c>
      <c r="BP2866">
        <v>64.304000000000002</v>
      </c>
      <c r="BQ2866">
        <v>56.378500000000003</v>
      </c>
      <c r="BR2866">
        <v>10.875</v>
      </c>
      <c r="BS2866">
        <v>36.9375</v>
      </c>
      <c r="BT2866">
        <v>43.188000000000002</v>
      </c>
      <c r="BU2866">
        <v>2.4569999999999999</v>
      </c>
      <c r="BV2866">
        <v>64.899299999999997</v>
      </c>
      <c r="BW2866" t="s">
        <v>5</v>
      </c>
      <c r="BX2866">
        <v>44.76</v>
      </c>
      <c r="BY2866">
        <v>6.5312999999999999</v>
      </c>
      <c r="BZ2866">
        <v>4.3437999999999999</v>
      </c>
      <c r="CA2866">
        <v>43.875</v>
      </c>
      <c r="CB2866">
        <v>447.0369</v>
      </c>
      <c r="CC2866">
        <v>18.578299999999999</v>
      </c>
      <c r="CD2866">
        <v>45.206899999999997</v>
      </c>
      <c r="CE2866">
        <v>20.406300000000002</v>
      </c>
      <c r="CF2866">
        <v>38.063000000000002</v>
      </c>
      <c r="CG2866" t="s">
        <v>5</v>
      </c>
      <c r="CH2866" t="s">
        <v>5</v>
      </c>
      <c r="CI2866" t="s">
        <v>5</v>
      </c>
      <c r="CJ2866">
        <v>25.8125</v>
      </c>
      <c r="CK2866" t="s">
        <v>5</v>
      </c>
      <c r="CL2866" t="s">
        <v>5</v>
      </c>
      <c r="CM2866" t="s">
        <v>5</v>
      </c>
      <c r="CN2866">
        <v>6.7031000000000001</v>
      </c>
      <c r="CO2866" t="s">
        <v>5</v>
      </c>
      <c r="CP2866" t="s">
        <v>5</v>
      </c>
      <c r="CQ2866">
        <v>3.5207999999999999</v>
      </c>
      <c r="CR2866">
        <v>13.75</v>
      </c>
      <c r="CS2866" t="s">
        <v>5</v>
      </c>
      <c r="CT2866">
        <v>39.783299999999997</v>
      </c>
      <c r="CU2866">
        <v>33.730199999999996</v>
      </c>
      <c r="CV2866">
        <v>28.58</v>
      </c>
      <c r="CW2866">
        <v>30.062999999999999</v>
      </c>
      <c r="CX2866">
        <v>52.5</v>
      </c>
      <c r="CY2866">
        <v>12.479200000000001</v>
      </c>
      <c r="CZ2866" t="s">
        <v>5</v>
      </c>
      <c r="DA2866" t="s">
        <v>5</v>
      </c>
      <c r="DB2866">
        <v>8.3279999999999994</v>
      </c>
      <c r="DC2866">
        <v>28.25</v>
      </c>
      <c r="DD2866" t="s">
        <v>5</v>
      </c>
      <c r="DE2866">
        <v>32.295699999999997</v>
      </c>
      <c r="DF2866">
        <v>57.75</v>
      </c>
      <c r="DG2866">
        <v>2.1354000000000002</v>
      </c>
      <c r="DH2866">
        <v>17.8125</v>
      </c>
      <c r="DI2866">
        <v>20.201499999999999</v>
      </c>
      <c r="DJ2866">
        <v>34.875</v>
      </c>
      <c r="DK2866" t="s">
        <v>5</v>
      </c>
      <c r="DL2866">
        <v>31</v>
      </c>
      <c r="DM2866" t="s">
        <v>5</v>
      </c>
      <c r="DN2866">
        <v>3.1145999999999998</v>
      </c>
      <c r="DO2866" t="s">
        <v>5</v>
      </c>
      <c r="DP2866">
        <v>48.171900000000001</v>
      </c>
      <c r="DQ2866" t="s">
        <v>5</v>
      </c>
      <c r="DR2866">
        <v>46.938000000000002</v>
      </c>
      <c r="DS2866">
        <v>36.6875</v>
      </c>
      <c r="DT2866">
        <v>1.5443</v>
      </c>
      <c r="DU2866" t="s">
        <v>5</v>
      </c>
      <c r="DV2866">
        <v>19.309999999999999</v>
      </c>
      <c r="DW2866">
        <v>28.968800000000002</v>
      </c>
      <c r="DX2866">
        <v>39.125</v>
      </c>
      <c r="DY2866" t="s">
        <v>5</v>
      </c>
      <c r="DZ2866">
        <v>30.75</v>
      </c>
      <c r="EA2866" t="s">
        <v>5</v>
      </c>
      <c r="EB2866">
        <v>43.573399999999999</v>
      </c>
      <c r="EC2866">
        <v>20.5625</v>
      </c>
      <c r="ED2866" t="s">
        <v>5</v>
      </c>
      <c r="EE2866" t="s">
        <v>5</v>
      </c>
      <c r="EF2866">
        <v>31.875</v>
      </c>
      <c r="EG2866">
        <v>6.9443999999999999</v>
      </c>
      <c r="EH2866">
        <v>12.3398</v>
      </c>
      <c r="EI2866">
        <v>28.984500000000001</v>
      </c>
      <c r="EJ2866" t="s">
        <v>5</v>
      </c>
      <c r="EK2866" t="s">
        <v>5</v>
      </c>
      <c r="EL2866">
        <v>22.414400000000001</v>
      </c>
      <c r="EM2866" t="s">
        <v>5</v>
      </c>
      <c r="EN2866">
        <v>10.895799999999999</v>
      </c>
      <c r="EO2866">
        <v>26.5322</v>
      </c>
      <c r="EP2866" t="s">
        <v>5</v>
      </c>
      <c r="EQ2866">
        <v>23.625</v>
      </c>
      <c r="ER2866">
        <v>14.7745</v>
      </c>
      <c r="ES2866">
        <v>36.875</v>
      </c>
      <c r="ET2866">
        <v>72.211500000000001</v>
      </c>
      <c r="EU2866">
        <v>4.2916999999999996</v>
      </c>
      <c r="EV2866" t="s">
        <v>5</v>
      </c>
      <c r="EW2866" t="s">
        <v>5</v>
      </c>
      <c r="EY2866">
        <v>3.9983</v>
      </c>
      <c r="EZ2866">
        <v>20.468800000000002</v>
      </c>
      <c r="FA2866">
        <v>35.125</v>
      </c>
      <c r="FB2866">
        <v>16.864999999999998</v>
      </c>
      <c r="FC2866">
        <v>20</v>
      </c>
      <c r="FD2866">
        <v>21.1875</v>
      </c>
      <c r="FE2866">
        <v>23.343800000000002</v>
      </c>
      <c r="FG2866">
        <v>11.9063</v>
      </c>
      <c r="FH2866" t="s">
        <v>5</v>
      </c>
      <c r="FI2866">
        <v>26.625</v>
      </c>
      <c r="FJ2866">
        <v>22.5</v>
      </c>
      <c r="FL2866">
        <v>84.375</v>
      </c>
      <c r="FM2866">
        <v>14.723800000000001</v>
      </c>
      <c r="FN2866">
        <v>38.8125</v>
      </c>
      <c r="FO2866">
        <v>23.8125</v>
      </c>
      <c r="FP2866">
        <v>3.9529999999999998</v>
      </c>
      <c r="FQ2866" t="s">
        <v>5</v>
      </c>
      <c r="FR2866">
        <v>11.984400000000001</v>
      </c>
      <c r="FS2866" t="s">
        <v>5</v>
      </c>
      <c r="FT2866" t="s">
        <v>5</v>
      </c>
      <c r="FU2866">
        <v>22.5</v>
      </c>
      <c r="FV2866" t="s">
        <v>5</v>
      </c>
      <c r="FW2866">
        <v>3.4297</v>
      </c>
      <c r="FX2866" t="s">
        <v>5</v>
      </c>
      <c r="FY2866" t="s">
        <v>5</v>
      </c>
      <c r="FZ2866">
        <v>4</v>
      </c>
      <c r="GA2866">
        <v>39.200000000000003</v>
      </c>
      <c r="GB2866">
        <v>29.875</v>
      </c>
      <c r="GC2866">
        <v>10.938000000000001</v>
      </c>
      <c r="GD2866" t="s">
        <v>5</v>
      </c>
      <c r="GE2866">
        <v>8.5625</v>
      </c>
      <c r="GF2866">
        <v>54</v>
      </c>
      <c r="GG2866">
        <v>0.4219</v>
      </c>
      <c r="GH2866">
        <v>6.5</v>
      </c>
      <c r="GI2866" t="s">
        <v>5</v>
      </c>
      <c r="GJ2866">
        <v>7.7301000000000002</v>
      </c>
      <c r="GK2866" t="s">
        <v>5</v>
      </c>
      <c r="GL2866" t="s">
        <v>5</v>
      </c>
      <c r="GM2866" t="s">
        <v>5</v>
      </c>
      <c r="GN2866">
        <v>19.625</v>
      </c>
      <c r="GO2866" t="s">
        <v>5</v>
      </c>
      <c r="GP2866" t="s">
        <v>5</v>
      </c>
      <c r="GQ2866" t="s">
        <v>5</v>
      </c>
      <c r="GR2866">
        <v>37.094000000000001</v>
      </c>
      <c r="GS2866">
        <v>47.882300000000001</v>
      </c>
      <c r="GT2866">
        <v>2.4121000000000001</v>
      </c>
      <c r="GU2866">
        <v>19.8125</v>
      </c>
      <c r="GV2866">
        <v>16.916699999999999</v>
      </c>
      <c r="GW2866">
        <v>70</v>
      </c>
      <c r="GX2866" t="s">
        <v>5</v>
      </c>
      <c r="GY2866" t="s">
        <v>5</v>
      </c>
      <c r="GZ2866" t="s">
        <v>5</v>
      </c>
      <c r="HA2866">
        <v>21</v>
      </c>
      <c r="HB2866" t="s">
        <v>5</v>
      </c>
      <c r="HC2866">
        <v>23.875</v>
      </c>
      <c r="HD2866">
        <v>10.0625</v>
      </c>
      <c r="HE2866">
        <v>86.688000000000002</v>
      </c>
      <c r="HF2866">
        <v>33.938000000000002</v>
      </c>
      <c r="HG2866">
        <v>18.625</v>
      </c>
      <c r="HH2866" t="s">
        <v>5</v>
      </c>
      <c r="HI2866">
        <v>14.6875</v>
      </c>
      <c r="HJ2866" t="s">
        <v>5</v>
      </c>
      <c r="HK2866" t="s">
        <v>5</v>
      </c>
      <c r="HL2866">
        <v>41.938000000000002</v>
      </c>
      <c r="HM2866">
        <v>19.541699999999999</v>
      </c>
      <c r="HN2866" t="s">
        <v>5</v>
      </c>
      <c r="HO2866">
        <v>71.1875</v>
      </c>
      <c r="HP2866" t="s">
        <v>5</v>
      </c>
      <c r="HQ2866" t="s">
        <v>5</v>
      </c>
      <c r="HR2866">
        <v>37.9375</v>
      </c>
      <c r="HS2866">
        <v>1.4062999999999999</v>
      </c>
      <c r="HT2866">
        <v>45.577100000000002</v>
      </c>
      <c r="HU2866">
        <v>13.202</v>
      </c>
      <c r="HV2866" t="s">
        <v>5</v>
      </c>
      <c r="HW2866">
        <v>14.357900000000001</v>
      </c>
      <c r="HX2866">
        <v>9.25</v>
      </c>
      <c r="HY2866">
        <v>4.1875</v>
      </c>
      <c r="HZ2866">
        <v>6.0019999999999998</v>
      </c>
      <c r="IA2866">
        <v>12.0251</v>
      </c>
      <c r="IB2866">
        <v>29.343800000000002</v>
      </c>
      <c r="IC2866">
        <v>12.125</v>
      </c>
      <c r="ID2866">
        <v>87.8125</v>
      </c>
      <c r="IE2866" t="s">
        <v>5</v>
      </c>
      <c r="IF2866">
        <v>5.2187999999999999</v>
      </c>
      <c r="IG2866">
        <v>14.8056</v>
      </c>
      <c r="IH2866">
        <v>18.125</v>
      </c>
      <c r="II2866">
        <v>11.5</v>
      </c>
      <c r="IJ2866">
        <v>25.421900000000001</v>
      </c>
      <c r="IK2866" t="s">
        <v>5</v>
      </c>
      <c r="IL2866">
        <v>32.4375</v>
      </c>
      <c r="IM2866">
        <v>24.125</v>
      </c>
      <c r="IN2866">
        <v>36.846200000000003</v>
      </c>
      <c r="IO2866">
        <v>41.6875</v>
      </c>
      <c r="IP2866" t="s">
        <v>5</v>
      </c>
      <c r="IQ2866" t="s">
        <v>5</v>
      </c>
      <c r="IR2866">
        <v>15.1905</v>
      </c>
      <c r="IS2866">
        <v>8.4060000000000006</v>
      </c>
      <c r="IT2866">
        <v>4.75</v>
      </c>
      <c r="IU2866">
        <v>7</v>
      </c>
      <c r="IV2866">
        <v>28.281300000000002</v>
      </c>
      <c r="IW2866">
        <v>41.3125</v>
      </c>
      <c r="IX2866">
        <v>10.25</v>
      </c>
      <c r="IY2866">
        <v>3.625</v>
      </c>
      <c r="IZ2866">
        <v>40.803600000000003</v>
      </c>
      <c r="JA2866">
        <v>29.101600000000001</v>
      </c>
      <c r="JB2866">
        <v>49.281300000000002</v>
      </c>
      <c r="JC2866" t="s">
        <v>5</v>
      </c>
      <c r="JD2866">
        <v>43.9375</v>
      </c>
      <c r="JE2866">
        <v>7.8125</v>
      </c>
      <c r="JF2866">
        <v>24.375</v>
      </c>
      <c r="JG2866">
        <v>26.25</v>
      </c>
      <c r="JH2866" t="s">
        <v>5</v>
      </c>
      <c r="JI2866" t="s">
        <v>5</v>
      </c>
      <c r="JJ2866">
        <v>14.416700000000001</v>
      </c>
      <c r="JK2866">
        <v>30.375</v>
      </c>
      <c r="JL2866">
        <v>60.778700000000001</v>
      </c>
      <c r="JM2866" t="s">
        <v>5</v>
      </c>
      <c r="JN2866" t="s">
        <v>5</v>
      </c>
      <c r="JO2866">
        <v>26.75</v>
      </c>
      <c r="JP2866">
        <v>13</v>
      </c>
      <c r="JQ2866">
        <v>57.0625</v>
      </c>
      <c r="JR2866">
        <v>7.5625</v>
      </c>
      <c r="JS2866">
        <v>15.7188</v>
      </c>
      <c r="JT2866">
        <v>16.5</v>
      </c>
      <c r="JU2866" t="s">
        <v>5</v>
      </c>
      <c r="JV2866">
        <v>15.4375</v>
      </c>
      <c r="JW2866">
        <v>16.177099999999999</v>
      </c>
      <c r="JX2866">
        <v>39.265999999999998</v>
      </c>
      <c r="JY2866">
        <v>14.053599999999999</v>
      </c>
      <c r="JZ2866">
        <v>19.781300000000002</v>
      </c>
      <c r="KA2866" t="s">
        <v>5</v>
      </c>
      <c r="KB2866">
        <v>89.25</v>
      </c>
      <c r="KC2866">
        <v>31.24</v>
      </c>
      <c r="KD2866">
        <v>46.8125</v>
      </c>
      <c r="KE2866" t="s">
        <v>5</v>
      </c>
      <c r="KF2866">
        <v>10.265599999999999</v>
      </c>
      <c r="KG2866">
        <v>14.734400000000001</v>
      </c>
      <c r="KH2866">
        <v>20.02</v>
      </c>
      <c r="KI2866" t="s">
        <v>5</v>
      </c>
      <c r="KJ2866" t="s">
        <v>5</v>
      </c>
      <c r="KK2866" t="s">
        <v>5</v>
      </c>
      <c r="KL2866" t="s">
        <v>5</v>
      </c>
      <c r="KM2866">
        <v>15.3438</v>
      </c>
      <c r="KN2866" t="s">
        <v>5</v>
      </c>
      <c r="KO2866">
        <v>21.5625</v>
      </c>
      <c r="KP2866" t="s">
        <v>5</v>
      </c>
      <c r="KQ2866">
        <v>17.193300000000001</v>
      </c>
      <c r="KR2866">
        <v>31.5</v>
      </c>
      <c r="KS2866">
        <v>13.416700000000001</v>
      </c>
      <c r="KT2866">
        <v>32.9</v>
      </c>
      <c r="KU2866">
        <v>12.8125</v>
      </c>
      <c r="KV2866" t="s">
        <v>5</v>
      </c>
      <c r="KW2866">
        <v>56.4375</v>
      </c>
      <c r="KX2866">
        <v>31.189699999999998</v>
      </c>
      <c r="KY2866">
        <v>13.25</v>
      </c>
      <c r="KZ2866">
        <v>24.937999999999999</v>
      </c>
      <c r="LA2866">
        <v>17.5</v>
      </c>
      <c r="LB2866" t="s">
        <v>5</v>
      </c>
      <c r="LC2866">
        <v>38.5</v>
      </c>
      <c r="LD2866">
        <v>57.093800000000002</v>
      </c>
      <c r="LE2866">
        <v>56.094000000000001</v>
      </c>
      <c r="LF2866">
        <v>8.1000000000000003E-2</v>
      </c>
      <c r="LG2866">
        <v>9.2728000000000002</v>
      </c>
      <c r="LH2866" t="s">
        <v>5</v>
      </c>
      <c r="LI2866" t="s">
        <v>5</v>
      </c>
      <c r="LJ2866">
        <v>85.536100000000005</v>
      </c>
      <c r="LK2866">
        <v>7.8539000000000003</v>
      </c>
      <c r="LL2866">
        <v>57.174199999999999</v>
      </c>
      <c r="LM2866" t="s">
        <v>5</v>
      </c>
      <c r="LN2866">
        <v>24.593800000000002</v>
      </c>
      <c r="LO2866">
        <v>71.250200000000007</v>
      </c>
      <c r="LP2866">
        <v>60.04</v>
      </c>
      <c r="LQ2866">
        <v>47.313000000000002</v>
      </c>
      <c r="LR2866" t="s">
        <v>5</v>
      </c>
      <c r="LS2866">
        <v>49.859400000000001</v>
      </c>
      <c r="LT2866" t="s">
        <v>5</v>
      </c>
      <c r="LU2866" t="s">
        <v>5</v>
      </c>
      <c r="LV2866" t="s">
        <v>5</v>
      </c>
      <c r="LW2866" t="s">
        <v>5</v>
      </c>
      <c r="LX2866">
        <v>32.781300000000002</v>
      </c>
      <c r="LY2866">
        <v>16.1875</v>
      </c>
      <c r="LZ2866" t="s">
        <v>5</v>
      </c>
      <c r="MA2866">
        <v>10.9046</v>
      </c>
      <c r="MB2866">
        <v>5.9531000000000001</v>
      </c>
      <c r="MC2866">
        <v>4.3202999999999996</v>
      </c>
      <c r="MD2866" t="s">
        <v>5</v>
      </c>
      <c r="ME2866">
        <v>35.918999999999997</v>
      </c>
      <c r="MF2866">
        <v>15.996600000000001</v>
      </c>
      <c r="MG2866" t="s">
        <v>5</v>
      </c>
      <c r="MH2866" t="s">
        <v>5</v>
      </c>
      <c r="MI2866">
        <v>13.125</v>
      </c>
      <c r="MJ2866">
        <v>65.1875</v>
      </c>
      <c r="MK2866">
        <v>83.375</v>
      </c>
      <c r="ML2866">
        <v>9.4219000000000008</v>
      </c>
      <c r="MM2866">
        <v>6.2396000000000003</v>
      </c>
      <c r="MN2866" t="s">
        <v>5</v>
      </c>
      <c r="MO2866" t="s">
        <v>5</v>
      </c>
      <c r="MP2866" t="s">
        <v>5</v>
      </c>
      <c r="MQ2866" t="s">
        <v>5</v>
      </c>
      <c r="MR2866">
        <v>11.9688</v>
      </c>
      <c r="MS2866">
        <v>1.3663000000000001</v>
      </c>
      <c r="MT2866">
        <v>9.4795999999999996</v>
      </c>
      <c r="MU2866">
        <v>41.156300000000002</v>
      </c>
      <c r="MV2866" t="s">
        <v>5</v>
      </c>
      <c r="MW2866">
        <v>11</v>
      </c>
      <c r="MX2866">
        <v>10.162000000000001</v>
      </c>
      <c r="MY2866" t="s">
        <v>5</v>
      </c>
      <c r="MZ2866">
        <v>39</v>
      </c>
      <c r="NA2866">
        <v>4.7354000000000003</v>
      </c>
      <c r="NB2866">
        <v>8.2963000000000005</v>
      </c>
      <c r="NC2866">
        <v>12.716699999999999</v>
      </c>
      <c r="ND2866">
        <v>22.9375</v>
      </c>
      <c r="NE2866" t="s">
        <v>5</v>
      </c>
      <c r="NF2866">
        <v>45.4375</v>
      </c>
      <c r="NG2866" t="s">
        <v>5</v>
      </c>
      <c r="NH2866">
        <v>35.6875</v>
      </c>
      <c r="NI2866">
        <v>8.125</v>
      </c>
      <c r="NJ2866">
        <v>25.708300000000001</v>
      </c>
      <c r="NK2866">
        <v>10.515599999999999</v>
      </c>
      <c r="NL2866">
        <v>14.375</v>
      </c>
      <c r="NM2866">
        <v>51.125</v>
      </c>
      <c r="NN2866">
        <v>25.125</v>
      </c>
      <c r="NO2866" t="s">
        <v>5</v>
      </c>
      <c r="NP2866">
        <v>66.5625</v>
      </c>
      <c r="NQ2866">
        <v>8.3310999999999993</v>
      </c>
      <c r="NR2866">
        <v>44.9375</v>
      </c>
      <c r="NS2866">
        <v>20.719000000000001</v>
      </c>
      <c r="NT2866">
        <v>19.1387</v>
      </c>
      <c r="NU2866" t="s">
        <v>5</v>
      </c>
      <c r="NV2866" t="s">
        <v>5</v>
      </c>
      <c r="NW2866">
        <v>23.687999999999999</v>
      </c>
      <c r="NX2866">
        <v>20.625</v>
      </c>
      <c r="NY2866">
        <v>13.375</v>
      </c>
      <c r="NZ2866">
        <v>30</v>
      </c>
      <c r="OA2866">
        <v>14.625</v>
      </c>
      <c r="OB2866" t="s">
        <v>5</v>
      </c>
      <c r="OC2866">
        <v>39.781300000000002</v>
      </c>
      <c r="OD2866" t="s">
        <v>5</v>
      </c>
      <c r="OE2866">
        <v>22.75</v>
      </c>
      <c r="OF2866">
        <v>65.25</v>
      </c>
      <c r="OG2866" t="s">
        <v>5</v>
      </c>
      <c r="OH2866">
        <v>34.813000000000002</v>
      </c>
      <c r="OI2866" t="s">
        <v>5</v>
      </c>
      <c r="OJ2866">
        <v>27.8125</v>
      </c>
      <c r="OK2866">
        <v>13.3056</v>
      </c>
      <c r="OL2866">
        <v>21.4375</v>
      </c>
      <c r="OM2866">
        <v>9.4062999999999999</v>
      </c>
      <c r="ON2866">
        <v>16.062000000000001</v>
      </c>
      <c r="OO2866">
        <v>1.7778</v>
      </c>
      <c r="OP2866">
        <v>15.75</v>
      </c>
      <c r="OQ2866">
        <v>1.9687999999999999</v>
      </c>
      <c r="OR2866">
        <v>9.75</v>
      </c>
      <c r="OS2866">
        <v>28.875</v>
      </c>
      <c r="OT2866">
        <v>37</v>
      </c>
      <c r="OU2866">
        <v>5.2343999999999999</v>
      </c>
      <c r="OV2866">
        <v>28.75</v>
      </c>
      <c r="OW2866">
        <v>14.0938</v>
      </c>
      <c r="OX2866">
        <v>23.062999999999999</v>
      </c>
      <c r="OY2866">
        <v>32.875</v>
      </c>
      <c r="OZ2866">
        <v>26.96</v>
      </c>
      <c r="PA2866">
        <v>35.968800000000002</v>
      </c>
      <c r="PB2866">
        <v>28.25</v>
      </c>
      <c r="PC2866">
        <v>25.625</v>
      </c>
      <c r="PD2866">
        <v>20.125</v>
      </c>
      <c r="PE2866">
        <v>18.499400000000001</v>
      </c>
      <c r="PF2866">
        <v>21.771999999999998</v>
      </c>
      <c r="PG2866">
        <v>28.719000000000001</v>
      </c>
      <c r="PH2866">
        <v>22.125</v>
      </c>
      <c r="PI2866">
        <v>14.5</v>
      </c>
      <c r="PJ2866">
        <v>61.835000000000001</v>
      </c>
      <c r="PK2866" t="s">
        <v>5</v>
      </c>
      <c r="PL2866">
        <v>6.734</v>
      </c>
      <c r="PM2866">
        <v>26.75</v>
      </c>
      <c r="PN2866">
        <v>50.875</v>
      </c>
      <c r="PO2866" t="s">
        <v>5</v>
      </c>
      <c r="PP2866">
        <v>25.625</v>
      </c>
      <c r="PQ2866">
        <v>27.5</v>
      </c>
      <c r="PR2866">
        <v>53.6875</v>
      </c>
      <c r="PS2866">
        <v>39.5</v>
      </c>
      <c r="PT2866" t="s">
        <v>5</v>
      </c>
      <c r="PU2866" t="s">
        <v>5</v>
      </c>
      <c r="PV2866">
        <v>33.75</v>
      </c>
      <c r="PW2866">
        <v>42.188000000000002</v>
      </c>
      <c r="PX2866">
        <v>31.25</v>
      </c>
      <c r="PY2866">
        <v>32.875</v>
      </c>
      <c r="PZ2866">
        <v>3.0312999999999999</v>
      </c>
      <c r="QA2866">
        <v>24.911000000000001</v>
      </c>
      <c r="QB2866" t="s">
        <v>5</v>
      </c>
      <c r="QC2866">
        <v>2.6328</v>
      </c>
      <c r="QD2866">
        <v>19.968800000000002</v>
      </c>
      <c r="QE2866">
        <v>51.563000000000002</v>
      </c>
      <c r="QF2866">
        <v>0.51559999999999995</v>
      </c>
      <c r="QG2866">
        <v>11.25</v>
      </c>
      <c r="QH2866">
        <v>6.375</v>
      </c>
      <c r="QI2866" t="s">
        <v>5</v>
      </c>
      <c r="QJ2866" t="s">
        <v>5</v>
      </c>
      <c r="QK2866">
        <v>20.718800000000002</v>
      </c>
      <c r="QL2866" t="s">
        <v>5</v>
      </c>
      <c r="QM2866" t="s">
        <v>5</v>
      </c>
      <c r="QN2866" t="s">
        <v>5</v>
      </c>
      <c r="QO2866">
        <v>9.5993999999999993</v>
      </c>
      <c r="QP2866">
        <v>25.406300000000002</v>
      </c>
      <c r="QQ2866" t="s">
        <v>5</v>
      </c>
      <c r="QR2866">
        <v>14.688000000000001</v>
      </c>
      <c r="QS2866">
        <v>26.6875</v>
      </c>
      <c r="QT2866">
        <v>11.359400000000001</v>
      </c>
      <c r="QU2866">
        <v>57.438000000000002</v>
      </c>
      <c r="QV2866">
        <v>16.25</v>
      </c>
      <c r="QW2866">
        <v>20.953399999999998</v>
      </c>
      <c r="QX2866">
        <v>35.594000000000001</v>
      </c>
      <c r="QY2866" t="s">
        <v>5</v>
      </c>
      <c r="QZ2866">
        <v>13.283099999999999</v>
      </c>
      <c r="RA2866">
        <v>7.7417999999999996</v>
      </c>
      <c r="RB2866" t="s">
        <v>5</v>
      </c>
      <c r="RC2866">
        <v>7.4790999999999999</v>
      </c>
      <c r="RD2866">
        <v>44.063000000000002</v>
      </c>
      <c r="RE2866">
        <v>26.901900000000001</v>
      </c>
      <c r="RF2866" t="s">
        <v>5</v>
      </c>
      <c r="RG2866">
        <v>93.5625</v>
      </c>
      <c r="RH2866">
        <v>74.75</v>
      </c>
      <c r="RI2866">
        <v>4.6524999999999999</v>
      </c>
      <c r="RJ2866">
        <v>49.579099999999997</v>
      </c>
      <c r="RK2866">
        <v>4.5937999999999999</v>
      </c>
      <c r="RL2866">
        <v>80.063000000000002</v>
      </c>
      <c r="RM2866" t="s">
        <v>5</v>
      </c>
      <c r="RN2866" t="s">
        <v>5</v>
      </c>
      <c r="RO2866">
        <v>10.5938</v>
      </c>
      <c r="RP2866">
        <v>16.8125</v>
      </c>
      <c r="RQ2866">
        <v>25.218800000000002</v>
      </c>
      <c r="RR2866">
        <v>40.063000000000002</v>
      </c>
      <c r="RS2866" t="s">
        <v>5</v>
      </c>
      <c r="RT2866">
        <v>24.9375</v>
      </c>
      <c r="RU2866">
        <v>26.002300000000002</v>
      </c>
      <c r="RV2866">
        <v>49.875</v>
      </c>
      <c r="RW2866" t="s">
        <v>5</v>
      </c>
      <c r="RX2866" t="s">
        <v>5</v>
      </c>
      <c r="RY2866" t="s">
        <v>5</v>
      </c>
      <c r="RZ2866">
        <v>18.596</v>
      </c>
      <c r="SA2866" t="s">
        <v>5</v>
      </c>
      <c r="SB2866" t="s">
        <v>5</v>
      </c>
      <c r="SC2866" t="s">
        <v>5</v>
      </c>
      <c r="SD2866">
        <v>40.5625</v>
      </c>
      <c r="SE2866">
        <v>42.0625</v>
      </c>
      <c r="SF2866">
        <v>12.416700000000001</v>
      </c>
      <c r="SG2866">
        <v>16.466200000000001</v>
      </c>
      <c r="SH2866" t="s">
        <v>5</v>
      </c>
      <c r="SI2866">
        <v>6.0107999999999997</v>
      </c>
      <c r="SJ2866" t="s">
        <v>5</v>
      </c>
      <c r="SK2866">
        <v>17.694400000000002</v>
      </c>
      <c r="SL2866">
        <v>57</v>
      </c>
      <c r="SM2866" t="s">
        <v>5</v>
      </c>
      <c r="SN2866">
        <v>38.320700000000002</v>
      </c>
    </row>
    <row r="2867" spans="1:508" x14ac:dyDescent="0.3">
      <c r="A2867">
        <f t="shared" si="44"/>
        <v>357</v>
      </c>
      <c r="B2867" s="3">
        <v>36878</v>
      </c>
      <c r="C2867">
        <v>38.404899999999998</v>
      </c>
      <c r="D2867" t="s">
        <v>5</v>
      </c>
      <c r="E2867" t="s">
        <v>5</v>
      </c>
      <c r="F2867">
        <v>1.018</v>
      </c>
      <c r="G2867" t="s">
        <v>5</v>
      </c>
      <c r="H2867">
        <v>11.6744</v>
      </c>
      <c r="I2867">
        <v>25.562999999999999</v>
      </c>
      <c r="J2867">
        <v>22.1812</v>
      </c>
      <c r="K2867" t="s">
        <v>5</v>
      </c>
      <c r="L2867">
        <v>31.780999999999999</v>
      </c>
      <c r="M2867" t="s">
        <v>5</v>
      </c>
      <c r="N2867">
        <v>12.738099999999999</v>
      </c>
      <c r="O2867" t="s">
        <v>5</v>
      </c>
      <c r="P2867" t="s">
        <v>5</v>
      </c>
      <c r="Q2867">
        <v>6.9062999999999999</v>
      </c>
      <c r="R2867">
        <v>43.125</v>
      </c>
      <c r="S2867">
        <v>43.9375</v>
      </c>
      <c r="T2867">
        <v>52.4375</v>
      </c>
      <c r="U2867">
        <v>18.156300000000002</v>
      </c>
      <c r="V2867">
        <v>45.813000000000002</v>
      </c>
      <c r="W2867">
        <v>1649.2429</v>
      </c>
      <c r="X2867">
        <v>35.970100000000002</v>
      </c>
      <c r="Y2867" t="s">
        <v>5</v>
      </c>
      <c r="Z2867">
        <v>32.875</v>
      </c>
      <c r="AA2867">
        <v>31</v>
      </c>
      <c r="AB2867">
        <v>11.125</v>
      </c>
      <c r="AC2867" t="s">
        <v>5</v>
      </c>
      <c r="AD2867">
        <v>6.4375</v>
      </c>
      <c r="AE2867">
        <v>41.5</v>
      </c>
      <c r="AF2867" t="s">
        <v>5</v>
      </c>
      <c r="AG2867">
        <v>16.125</v>
      </c>
      <c r="AH2867">
        <v>19.875</v>
      </c>
      <c r="AI2867" t="s">
        <v>5</v>
      </c>
      <c r="AJ2867" t="s">
        <v>5</v>
      </c>
      <c r="AK2867">
        <v>3.7130000000000001</v>
      </c>
      <c r="AL2867">
        <v>63.813000000000002</v>
      </c>
      <c r="AM2867" t="s">
        <v>5</v>
      </c>
      <c r="AN2867">
        <v>34.938000000000002</v>
      </c>
      <c r="AO2867">
        <v>19.875</v>
      </c>
      <c r="AP2867" t="s">
        <v>5</v>
      </c>
      <c r="AQ2867">
        <v>2.5468999999999999</v>
      </c>
      <c r="AR2867" t="s">
        <v>5</v>
      </c>
      <c r="AS2867">
        <v>31.625</v>
      </c>
      <c r="AT2867">
        <v>2.625</v>
      </c>
      <c r="AU2867">
        <v>27.840900000000001</v>
      </c>
      <c r="AV2867">
        <v>33.802199999999999</v>
      </c>
      <c r="AW2867">
        <v>5.3593999999999999</v>
      </c>
      <c r="AX2867" t="s">
        <v>5</v>
      </c>
      <c r="AY2867">
        <v>36.625</v>
      </c>
      <c r="AZ2867" t="s">
        <v>5</v>
      </c>
      <c r="BA2867">
        <v>23.4375</v>
      </c>
      <c r="BB2867">
        <v>1.0417000000000001</v>
      </c>
      <c r="BC2867">
        <v>48.533999999999999</v>
      </c>
      <c r="BD2867" t="s">
        <v>5</v>
      </c>
      <c r="BE2867">
        <v>49.375</v>
      </c>
      <c r="BF2867" t="s">
        <v>5</v>
      </c>
      <c r="BG2867">
        <v>49.676000000000002</v>
      </c>
      <c r="BH2867">
        <v>26.312999999999999</v>
      </c>
      <c r="BI2867">
        <v>68.5</v>
      </c>
      <c r="BJ2867">
        <v>21.75</v>
      </c>
      <c r="BK2867">
        <v>23.173300000000001</v>
      </c>
      <c r="BL2867">
        <v>11.5</v>
      </c>
      <c r="BM2867">
        <v>32.5</v>
      </c>
      <c r="BN2867">
        <v>12.183299999999999</v>
      </c>
      <c r="BO2867">
        <v>7.1932999999999998</v>
      </c>
      <c r="BP2867">
        <v>69.159000000000006</v>
      </c>
      <c r="BQ2867">
        <v>56.643500000000003</v>
      </c>
      <c r="BR2867">
        <v>9.375</v>
      </c>
      <c r="BS2867">
        <v>39.3125</v>
      </c>
      <c r="BT2867">
        <v>45.25</v>
      </c>
      <c r="BU2867">
        <v>2.4569999999999999</v>
      </c>
      <c r="BV2867">
        <v>65.256200000000007</v>
      </c>
      <c r="BW2867" t="s">
        <v>5</v>
      </c>
      <c r="BX2867">
        <v>45.22</v>
      </c>
      <c r="BY2867">
        <v>6.7187999999999999</v>
      </c>
      <c r="BZ2867">
        <v>4.3281000000000001</v>
      </c>
      <c r="CA2867">
        <v>44.375</v>
      </c>
      <c r="CB2867">
        <v>459.24459999999999</v>
      </c>
      <c r="CC2867">
        <v>18.870100000000001</v>
      </c>
      <c r="CD2867">
        <v>44.040100000000002</v>
      </c>
      <c r="CE2867">
        <v>21.156300000000002</v>
      </c>
      <c r="CF2867">
        <v>39.5</v>
      </c>
      <c r="CG2867" t="s">
        <v>5</v>
      </c>
      <c r="CH2867" t="s">
        <v>5</v>
      </c>
      <c r="CI2867" t="s">
        <v>5</v>
      </c>
      <c r="CJ2867">
        <v>26.125</v>
      </c>
      <c r="CK2867" t="s">
        <v>5</v>
      </c>
      <c r="CL2867" t="s">
        <v>5</v>
      </c>
      <c r="CM2867" t="s">
        <v>5</v>
      </c>
      <c r="CN2867">
        <v>6.9766000000000004</v>
      </c>
      <c r="CO2867" t="s">
        <v>5</v>
      </c>
      <c r="CP2867" t="s">
        <v>5</v>
      </c>
      <c r="CQ2867">
        <v>3.5521000000000003</v>
      </c>
      <c r="CR2867">
        <v>14.7813</v>
      </c>
      <c r="CS2867" t="s">
        <v>5</v>
      </c>
      <c r="CT2867">
        <v>40.593299999999999</v>
      </c>
      <c r="CU2867">
        <v>34.6372</v>
      </c>
      <c r="CV2867">
        <v>29.614999999999998</v>
      </c>
      <c r="CW2867">
        <v>31.437999999999999</v>
      </c>
      <c r="CX2867">
        <v>54.875</v>
      </c>
      <c r="CY2867">
        <v>12.5</v>
      </c>
      <c r="CZ2867" t="s">
        <v>5</v>
      </c>
      <c r="DA2867" t="s">
        <v>5</v>
      </c>
      <c r="DB2867">
        <v>8.9529999999999994</v>
      </c>
      <c r="DC2867">
        <v>28.9375</v>
      </c>
      <c r="DD2867" t="s">
        <v>5</v>
      </c>
      <c r="DE2867">
        <v>33.260599999999997</v>
      </c>
      <c r="DF2867">
        <v>60.5625</v>
      </c>
      <c r="DG2867">
        <v>2.2240000000000002</v>
      </c>
      <c r="DH2867">
        <v>17.468800000000002</v>
      </c>
      <c r="DI2867">
        <v>20.630299999999998</v>
      </c>
      <c r="DJ2867">
        <v>36.438000000000002</v>
      </c>
      <c r="DK2867" t="s">
        <v>5</v>
      </c>
      <c r="DL2867">
        <v>31.6875</v>
      </c>
      <c r="DM2867" t="s">
        <v>5</v>
      </c>
      <c r="DN2867">
        <v>3.3125</v>
      </c>
      <c r="DO2867" t="s">
        <v>5</v>
      </c>
      <c r="DP2867">
        <v>42.9375</v>
      </c>
      <c r="DQ2867" t="s">
        <v>5</v>
      </c>
      <c r="DR2867">
        <v>47.375</v>
      </c>
      <c r="DS2867">
        <v>36</v>
      </c>
      <c r="DT2867">
        <v>1.5365</v>
      </c>
      <c r="DU2867" t="s">
        <v>5</v>
      </c>
      <c r="DV2867">
        <v>19.459299999999999</v>
      </c>
      <c r="DW2867">
        <v>28.6875</v>
      </c>
      <c r="DX2867">
        <v>40.375</v>
      </c>
      <c r="DY2867" t="s">
        <v>5</v>
      </c>
      <c r="DZ2867">
        <v>31.031300000000002</v>
      </c>
      <c r="EA2867" t="s">
        <v>5</v>
      </c>
      <c r="EB2867">
        <v>45.262900000000002</v>
      </c>
      <c r="EC2867">
        <v>21.4375</v>
      </c>
      <c r="ED2867" t="s">
        <v>5</v>
      </c>
      <c r="EE2867" t="s">
        <v>5</v>
      </c>
      <c r="EF2867">
        <v>31.8125</v>
      </c>
      <c r="EG2867">
        <v>7.0758000000000001</v>
      </c>
      <c r="EH2867">
        <v>12.3043</v>
      </c>
      <c r="EI2867">
        <v>28.922799999999999</v>
      </c>
      <c r="EJ2867" t="s">
        <v>5</v>
      </c>
      <c r="EK2867" t="s">
        <v>5</v>
      </c>
      <c r="EL2867">
        <v>22.526499999999999</v>
      </c>
      <c r="EM2867" t="s">
        <v>5</v>
      </c>
      <c r="EN2867">
        <v>12.125</v>
      </c>
      <c r="EO2867">
        <v>26.783300000000001</v>
      </c>
      <c r="EP2867" t="s">
        <v>5</v>
      </c>
      <c r="EQ2867">
        <v>24</v>
      </c>
      <c r="ER2867">
        <v>15.296900000000001</v>
      </c>
      <c r="ES2867">
        <v>37.5</v>
      </c>
      <c r="ET2867">
        <v>74.230999999999995</v>
      </c>
      <c r="EU2867">
        <v>4.6666999999999996</v>
      </c>
      <c r="EV2867" t="s">
        <v>5</v>
      </c>
      <c r="EW2867" t="s">
        <v>5</v>
      </c>
      <c r="EY2867">
        <v>4.0312000000000001</v>
      </c>
      <c r="EZ2867">
        <v>20.625</v>
      </c>
      <c r="FA2867">
        <v>35.875</v>
      </c>
      <c r="FB2867">
        <v>16.425000000000001</v>
      </c>
      <c r="FC2867">
        <v>20.1875</v>
      </c>
      <c r="FD2867">
        <v>21.8125</v>
      </c>
      <c r="FE2867">
        <v>23.406300000000002</v>
      </c>
      <c r="FG2867">
        <v>12.375</v>
      </c>
      <c r="FH2867" t="s">
        <v>5</v>
      </c>
      <c r="FI2867">
        <v>27.0625</v>
      </c>
      <c r="FJ2867">
        <v>22.5625</v>
      </c>
      <c r="FL2867">
        <v>83.75</v>
      </c>
      <c r="FM2867">
        <v>14.7645</v>
      </c>
      <c r="FN2867">
        <v>39.8125</v>
      </c>
      <c r="FO2867">
        <v>24.0625</v>
      </c>
      <c r="FP2867">
        <v>3.9379999999999997</v>
      </c>
      <c r="FQ2867" t="s">
        <v>5</v>
      </c>
      <c r="FR2867">
        <v>12.125</v>
      </c>
      <c r="FS2867" t="s">
        <v>5</v>
      </c>
      <c r="FT2867" t="s">
        <v>5</v>
      </c>
      <c r="FU2867">
        <v>23.5</v>
      </c>
      <c r="FV2867" t="s">
        <v>5</v>
      </c>
      <c r="FW2867">
        <v>3.3047</v>
      </c>
      <c r="FX2867" t="s">
        <v>5</v>
      </c>
      <c r="FY2867" t="s">
        <v>5</v>
      </c>
      <c r="FZ2867">
        <v>4.125</v>
      </c>
      <c r="GA2867">
        <v>37.520000000000003</v>
      </c>
      <c r="GB2867">
        <v>30.0625</v>
      </c>
      <c r="GC2867">
        <v>9.1880000000000006</v>
      </c>
      <c r="GD2867" t="s">
        <v>5</v>
      </c>
      <c r="GE2867">
        <v>8.1875</v>
      </c>
      <c r="GF2867">
        <v>56.8125</v>
      </c>
      <c r="GG2867">
        <v>0.38279999999999997</v>
      </c>
      <c r="GH2867">
        <v>6.4791999999999996</v>
      </c>
      <c r="GI2867" t="s">
        <v>5</v>
      </c>
      <c r="GJ2867">
        <v>7.8757999999999999</v>
      </c>
      <c r="GK2867" t="s">
        <v>5</v>
      </c>
      <c r="GL2867" t="s">
        <v>5</v>
      </c>
      <c r="GM2867" t="s">
        <v>5</v>
      </c>
      <c r="GN2867">
        <v>19.5</v>
      </c>
      <c r="GO2867" t="s">
        <v>5</v>
      </c>
      <c r="GP2867" t="s">
        <v>5</v>
      </c>
      <c r="GQ2867" t="s">
        <v>5</v>
      </c>
      <c r="GR2867">
        <v>38.094000000000001</v>
      </c>
      <c r="GS2867">
        <v>49.023800000000001</v>
      </c>
      <c r="GT2867">
        <v>2.5449000000000002</v>
      </c>
      <c r="GU2867">
        <v>20.5625</v>
      </c>
      <c r="GV2867">
        <v>17.3889</v>
      </c>
      <c r="GW2867">
        <v>64.5</v>
      </c>
      <c r="GX2867" t="s">
        <v>5</v>
      </c>
      <c r="GY2867" t="s">
        <v>5</v>
      </c>
      <c r="GZ2867" t="s">
        <v>5</v>
      </c>
      <c r="HA2867">
        <v>21.75</v>
      </c>
      <c r="HB2867" t="s">
        <v>5</v>
      </c>
      <c r="HC2867">
        <v>23.75</v>
      </c>
      <c r="HD2867">
        <v>10.0313</v>
      </c>
      <c r="HE2867">
        <v>85.938000000000002</v>
      </c>
      <c r="HF2867">
        <v>32.938000000000002</v>
      </c>
      <c r="HG2867">
        <v>19.375</v>
      </c>
      <c r="HH2867" t="s">
        <v>5</v>
      </c>
      <c r="HI2867">
        <v>15.0625</v>
      </c>
      <c r="HJ2867" t="s">
        <v>5</v>
      </c>
      <c r="HK2867" t="s">
        <v>5</v>
      </c>
      <c r="HL2867">
        <v>44.125</v>
      </c>
      <c r="HM2867">
        <v>20.25</v>
      </c>
      <c r="HN2867" t="s">
        <v>5</v>
      </c>
      <c r="HO2867">
        <v>73.625</v>
      </c>
      <c r="HP2867" t="s">
        <v>5</v>
      </c>
      <c r="HQ2867" t="s">
        <v>5</v>
      </c>
      <c r="HR2867">
        <v>37.625</v>
      </c>
      <c r="HS2867">
        <v>1.4687999999999999</v>
      </c>
      <c r="HT2867">
        <v>47.362099999999998</v>
      </c>
      <c r="HU2867">
        <v>14.025700000000001</v>
      </c>
      <c r="HV2867" t="s">
        <v>5</v>
      </c>
      <c r="HW2867">
        <v>14.1309</v>
      </c>
      <c r="HX2867">
        <v>9.5</v>
      </c>
      <c r="HY2867">
        <v>4.25</v>
      </c>
      <c r="HZ2867">
        <v>6.492</v>
      </c>
      <c r="IA2867">
        <v>12.2692</v>
      </c>
      <c r="IB2867">
        <v>30.406300000000002</v>
      </c>
      <c r="IC2867">
        <v>13.375</v>
      </c>
      <c r="ID2867">
        <v>90.5</v>
      </c>
      <c r="IE2867" t="s">
        <v>5</v>
      </c>
      <c r="IF2867">
        <v>5.2812999999999999</v>
      </c>
      <c r="IG2867">
        <v>14.9444</v>
      </c>
      <c r="IH2867">
        <v>19.125</v>
      </c>
      <c r="II2867">
        <v>11.813000000000001</v>
      </c>
      <c r="IJ2867">
        <v>27.25</v>
      </c>
      <c r="IK2867" t="s">
        <v>5</v>
      </c>
      <c r="IL2867">
        <v>33.25</v>
      </c>
      <c r="IM2867">
        <v>23</v>
      </c>
      <c r="IN2867">
        <v>37.277500000000003</v>
      </c>
      <c r="IO2867">
        <v>42</v>
      </c>
      <c r="IP2867" t="s">
        <v>5</v>
      </c>
      <c r="IQ2867" t="s">
        <v>5</v>
      </c>
      <c r="IR2867">
        <v>15.5397</v>
      </c>
      <c r="IS2867">
        <v>8.2315000000000005</v>
      </c>
      <c r="IT2867">
        <v>4.7080000000000002</v>
      </c>
      <c r="IU2867">
        <v>6.75</v>
      </c>
      <c r="IV2867">
        <v>28.75</v>
      </c>
      <c r="IW2867">
        <v>42.75</v>
      </c>
      <c r="IX2867">
        <v>10.6563</v>
      </c>
      <c r="IY2867">
        <v>3.7812999999999999</v>
      </c>
      <c r="IZ2867">
        <v>39.178699999999999</v>
      </c>
      <c r="JA2867">
        <v>29.1875</v>
      </c>
      <c r="JB2867">
        <v>49.281300000000002</v>
      </c>
      <c r="JC2867" t="s">
        <v>5</v>
      </c>
      <c r="JD2867">
        <v>45.375</v>
      </c>
      <c r="JE2867">
        <v>8.0937999999999999</v>
      </c>
      <c r="JF2867">
        <v>25</v>
      </c>
      <c r="JG2867">
        <v>27.875</v>
      </c>
      <c r="JH2867" t="s">
        <v>5</v>
      </c>
      <c r="JI2867" t="s">
        <v>5</v>
      </c>
      <c r="JJ2867">
        <v>14.645799999999999</v>
      </c>
      <c r="JK2867">
        <v>30.9375</v>
      </c>
      <c r="JL2867">
        <v>62.192100000000003</v>
      </c>
      <c r="JM2867" t="s">
        <v>5</v>
      </c>
      <c r="JN2867" t="s">
        <v>5</v>
      </c>
      <c r="JO2867">
        <v>27.4375</v>
      </c>
      <c r="JP2867">
        <v>13.1875</v>
      </c>
      <c r="JQ2867">
        <v>58.125</v>
      </c>
      <c r="JR2867">
        <v>8.1875</v>
      </c>
      <c r="JS2867">
        <v>15.833299999999999</v>
      </c>
      <c r="JT2867">
        <v>15.5625</v>
      </c>
      <c r="JU2867" t="s">
        <v>5</v>
      </c>
      <c r="JV2867">
        <v>15.875</v>
      </c>
      <c r="JW2867">
        <v>16.148700000000002</v>
      </c>
      <c r="JX2867">
        <v>40.938000000000002</v>
      </c>
      <c r="JY2867">
        <v>14.023999999999999</v>
      </c>
      <c r="JZ2867">
        <v>20.3125</v>
      </c>
      <c r="KA2867" t="s">
        <v>5</v>
      </c>
      <c r="KB2867">
        <v>88.5</v>
      </c>
      <c r="KC2867">
        <v>32.03</v>
      </c>
      <c r="KD2867">
        <v>48.625</v>
      </c>
      <c r="KE2867" t="s">
        <v>5</v>
      </c>
      <c r="KF2867">
        <v>10.609400000000001</v>
      </c>
      <c r="KG2867">
        <v>14.5</v>
      </c>
      <c r="KH2867">
        <v>20.793299999999999</v>
      </c>
      <c r="KI2867" t="s">
        <v>5</v>
      </c>
      <c r="KJ2867" t="s">
        <v>5</v>
      </c>
      <c r="KK2867" t="s">
        <v>5</v>
      </c>
      <c r="KL2867" t="s">
        <v>5</v>
      </c>
      <c r="KM2867">
        <v>15.5625</v>
      </c>
      <c r="KN2867" t="s">
        <v>5</v>
      </c>
      <c r="KO2867">
        <v>21.875</v>
      </c>
      <c r="KP2867" t="s">
        <v>5</v>
      </c>
      <c r="KQ2867">
        <v>17.907399999999999</v>
      </c>
      <c r="KR2867">
        <v>32.313000000000002</v>
      </c>
      <c r="KS2867">
        <v>13.875</v>
      </c>
      <c r="KT2867">
        <v>33.299999999999997</v>
      </c>
      <c r="KU2867">
        <v>12.7188</v>
      </c>
      <c r="KV2867" t="s">
        <v>5</v>
      </c>
      <c r="KW2867">
        <v>55.625</v>
      </c>
      <c r="KX2867">
        <v>31.301100000000002</v>
      </c>
      <c r="KY2867">
        <v>13.0938</v>
      </c>
      <c r="KZ2867">
        <v>24.937999999999999</v>
      </c>
      <c r="LA2867">
        <v>17.625</v>
      </c>
      <c r="LB2867" t="s">
        <v>5</v>
      </c>
      <c r="LC2867">
        <v>38.99</v>
      </c>
      <c r="LD2867">
        <v>59.6875</v>
      </c>
      <c r="LE2867">
        <v>57.313000000000002</v>
      </c>
      <c r="LF2867">
        <v>7.8E-2</v>
      </c>
      <c r="LG2867">
        <v>9.5622000000000007</v>
      </c>
      <c r="LH2867" t="s">
        <v>5</v>
      </c>
      <c r="LI2867" t="s">
        <v>5</v>
      </c>
      <c r="LJ2867">
        <v>84.530500000000004</v>
      </c>
      <c r="LK2867">
        <v>7.9866999999999999</v>
      </c>
      <c r="LL2867">
        <v>57.485500000000002</v>
      </c>
      <c r="LM2867" t="s">
        <v>5</v>
      </c>
      <c r="LN2867">
        <v>23.906300000000002</v>
      </c>
      <c r="LO2867">
        <v>70.562899999999999</v>
      </c>
      <c r="LP2867">
        <v>61.3</v>
      </c>
      <c r="LQ2867">
        <v>48.188000000000002</v>
      </c>
      <c r="LR2867" t="s">
        <v>5</v>
      </c>
      <c r="LS2867">
        <v>51.1875</v>
      </c>
      <c r="LT2867" t="s">
        <v>5</v>
      </c>
      <c r="LU2867" t="s">
        <v>5</v>
      </c>
      <c r="LV2867" t="s">
        <v>5</v>
      </c>
      <c r="LW2867" t="s">
        <v>5</v>
      </c>
      <c r="LX2867">
        <v>33.1875</v>
      </c>
      <c r="LY2867">
        <v>16.5</v>
      </c>
      <c r="LZ2867" t="s">
        <v>5</v>
      </c>
      <c r="MA2867">
        <v>11.5677</v>
      </c>
      <c r="MB2867">
        <v>5.8358999999999996</v>
      </c>
      <c r="MC2867">
        <v>4.4550999999999998</v>
      </c>
      <c r="MD2867" t="s">
        <v>5</v>
      </c>
      <c r="ME2867">
        <v>36.996000000000002</v>
      </c>
      <c r="MF2867">
        <v>17.460999999999999</v>
      </c>
      <c r="MG2867" t="s">
        <v>5</v>
      </c>
      <c r="MH2867" t="s">
        <v>5</v>
      </c>
      <c r="MI2867">
        <v>13.3125</v>
      </c>
      <c r="MJ2867">
        <v>65.6875</v>
      </c>
      <c r="MK2867">
        <v>85.375</v>
      </c>
      <c r="ML2867">
        <v>9.6405999999999992</v>
      </c>
      <c r="MM2867">
        <v>6.4452999999999996</v>
      </c>
      <c r="MN2867" t="s">
        <v>5</v>
      </c>
      <c r="MO2867" t="s">
        <v>5</v>
      </c>
      <c r="MP2867" t="s">
        <v>5</v>
      </c>
      <c r="MQ2867" t="s">
        <v>5</v>
      </c>
      <c r="MR2867">
        <v>12.3125</v>
      </c>
      <c r="MS2867">
        <v>1.3663000000000001</v>
      </c>
      <c r="MT2867">
        <v>9.5206</v>
      </c>
      <c r="MU2867">
        <v>41.468800000000002</v>
      </c>
      <c r="MV2867" t="s">
        <v>5</v>
      </c>
      <c r="MW2867">
        <v>10.968999999999999</v>
      </c>
      <c r="MX2867">
        <v>10.971399999999999</v>
      </c>
      <c r="MY2867" t="s">
        <v>5</v>
      </c>
      <c r="MZ2867">
        <v>40.8125</v>
      </c>
      <c r="NA2867">
        <v>4.9867999999999997</v>
      </c>
      <c r="NB2867">
        <v>8.8919999999999995</v>
      </c>
      <c r="NC2867">
        <v>13.0296</v>
      </c>
      <c r="ND2867">
        <v>22.968800000000002</v>
      </c>
      <c r="NE2867" t="s">
        <v>5</v>
      </c>
      <c r="NF2867">
        <v>46.5</v>
      </c>
      <c r="NG2867" t="s">
        <v>5</v>
      </c>
      <c r="NH2867">
        <v>36.3125</v>
      </c>
      <c r="NI2867">
        <v>8.4582999999999995</v>
      </c>
      <c r="NJ2867">
        <v>26.75</v>
      </c>
      <c r="NK2867">
        <v>10.6875</v>
      </c>
      <c r="NL2867">
        <v>14.875</v>
      </c>
      <c r="NM2867">
        <v>53.218800000000002</v>
      </c>
      <c r="NN2867">
        <v>25.4375</v>
      </c>
      <c r="NO2867" t="s">
        <v>5</v>
      </c>
      <c r="NP2867">
        <v>71.0625</v>
      </c>
      <c r="NQ2867">
        <v>7.6805000000000003</v>
      </c>
      <c r="NR2867">
        <v>45.9375</v>
      </c>
      <c r="NS2867">
        <v>21.094000000000001</v>
      </c>
      <c r="NT2867">
        <v>19.370699999999999</v>
      </c>
      <c r="NU2867" t="s">
        <v>5</v>
      </c>
      <c r="NV2867" t="s">
        <v>5</v>
      </c>
      <c r="NW2867">
        <v>24.125</v>
      </c>
      <c r="NX2867">
        <v>20.625</v>
      </c>
      <c r="NY2867">
        <v>12.3125</v>
      </c>
      <c r="NZ2867">
        <v>28.875</v>
      </c>
      <c r="OA2867">
        <v>15</v>
      </c>
      <c r="OB2867" t="s">
        <v>5</v>
      </c>
      <c r="OC2867">
        <v>42.718800000000002</v>
      </c>
      <c r="OD2867" t="s">
        <v>5</v>
      </c>
      <c r="OE2867">
        <v>22.8</v>
      </c>
      <c r="OF2867">
        <v>67.5</v>
      </c>
      <c r="OG2867" t="s">
        <v>5</v>
      </c>
      <c r="OH2867">
        <v>40</v>
      </c>
      <c r="OI2867" t="s">
        <v>5</v>
      </c>
      <c r="OJ2867">
        <v>26</v>
      </c>
      <c r="OK2867">
        <v>14.083299999999999</v>
      </c>
      <c r="OL2867">
        <v>23</v>
      </c>
      <c r="OM2867">
        <v>9.4687999999999999</v>
      </c>
      <c r="ON2867">
        <v>16.038</v>
      </c>
      <c r="OO2867">
        <v>1.7612999999999999</v>
      </c>
      <c r="OP2867">
        <v>15.718999999999999</v>
      </c>
      <c r="OQ2867">
        <v>1.9843999999999999</v>
      </c>
      <c r="OR2867">
        <v>10.166700000000001</v>
      </c>
      <c r="OS2867">
        <v>28.9375</v>
      </c>
      <c r="OT2867">
        <v>37.063000000000002</v>
      </c>
      <c r="OU2867">
        <v>5.4452999999999996</v>
      </c>
      <c r="OV2867">
        <v>29.9375</v>
      </c>
      <c r="OW2867">
        <v>14.2188</v>
      </c>
      <c r="OX2867">
        <v>24.25</v>
      </c>
      <c r="OY2867">
        <v>33.25</v>
      </c>
      <c r="OZ2867">
        <v>27.055</v>
      </c>
      <c r="PA2867">
        <v>38.5</v>
      </c>
      <c r="PB2867">
        <v>28.5</v>
      </c>
      <c r="PC2867">
        <v>26.937999999999999</v>
      </c>
      <c r="PD2867">
        <v>22.375</v>
      </c>
      <c r="PE2867">
        <v>18.994199999999999</v>
      </c>
      <c r="PF2867">
        <v>22.221</v>
      </c>
      <c r="PG2867">
        <v>28.25</v>
      </c>
      <c r="PH2867">
        <v>23.062999999999999</v>
      </c>
      <c r="PI2867">
        <v>14.25</v>
      </c>
      <c r="PJ2867">
        <v>62.74</v>
      </c>
      <c r="PK2867" t="s">
        <v>5</v>
      </c>
      <c r="PL2867">
        <v>6.734</v>
      </c>
      <c r="PM2867">
        <v>28.25</v>
      </c>
      <c r="PN2867">
        <v>43.5</v>
      </c>
      <c r="PO2867" t="s">
        <v>5</v>
      </c>
      <c r="PP2867">
        <v>26.175000000000001</v>
      </c>
      <c r="PQ2867">
        <v>26.9375</v>
      </c>
      <c r="PR2867">
        <v>53.3125</v>
      </c>
      <c r="PS2867">
        <v>39.063000000000002</v>
      </c>
      <c r="PT2867" t="s">
        <v>5</v>
      </c>
      <c r="PU2867" t="s">
        <v>5</v>
      </c>
      <c r="PV2867">
        <v>35.0625</v>
      </c>
      <c r="PW2867">
        <v>42.313000000000002</v>
      </c>
      <c r="PX2867">
        <v>31.6875</v>
      </c>
      <c r="PY2867">
        <v>30.625</v>
      </c>
      <c r="PZ2867">
        <v>3.1328</v>
      </c>
      <c r="QA2867">
        <v>25.652999999999999</v>
      </c>
      <c r="QB2867" t="s">
        <v>5</v>
      </c>
      <c r="QC2867">
        <v>2.5781000000000001</v>
      </c>
      <c r="QD2867">
        <v>20.0547</v>
      </c>
      <c r="QE2867">
        <v>52.938000000000002</v>
      </c>
      <c r="QF2867">
        <v>0.47849999999999998</v>
      </c>
      <c r="QG2867">
        <v>11.75</v>
      </c>
      <c r="QH2867">
        <v>5.875</v>
      </c>
      <c r="QI2867" t="s">
        <v>5</v>
      </c>
      <c r="QJ2867" t="s">
        <v>5</v>
      </c>
      <c r="QK2867">
        <v>21.718800000000002</v>
      </c>
      <c r="QL2867" t="s">
        <v>5</v>
      </c>
      <c r="QM2867" t="s">
        <v>5</v>
      </c>
      <c r="QN2867" t="s">
        <v>5</v>
      </c>
      <c r="QO2867">
        <v>9.6571999999999996</v>
      </c>
      <c r="QP2867">
        <v>26.25</v>
      </c>
      <c r="QQ2867" t="s">
        <v>5</v>
      </c>
      <c r="QR2867">
        <v>15.109</v>
      </c>
      <c r="QS2867">
        <v>27.1875</v>
      </c>
      <c r="QT2867">
        <v>11.578099999999999</v>
      </c>
      <c r="QU2867">
        <v>56.875</v>
      </c>
      <c r="QV2867">
        <v>12.75</v>
      </c>
      <c r="QW2867">
        <v>22.987100000000002</v>
      </c>
      <c r="QX2867">
        <v>36.905999999999999</v>
      </c>
      <c r="QY2867" t="s">
        <v>5</v>
      </c>
      <c r="QZ2867">
        <v>13.836600000000001</v>
      </c>
      <c r="RA2867">
        <v>7.9181999999999997</v>
      </c>
      <c r="RB2867" t="s">
        <v>5</v>
      </c>
      <c r="RC2867">
        <v>7.8358999999999996</v>
      </c>
      <c r="RD2867">
        <v>45.125</v>
      </c>
      <c r="RE2867">
        <v>27.254200000000001</v>
      </c>
      <c r="RF2867" t="s">
        <v>5</v>
      </c>
      <c r="RG2867">
        <v>86.4375</v>
      </c>
      <c r="RH2867">
        <v>81.1875</v>
      </c>
      <c r="RI2867">
        <v>4.6524999999999999</v>
      </c>
      <c r="RJ2867">
        <v>50.027299999999997</v>
      </c>
      <c r="RK2867">
        <v>4.8125</v>
      </c>
      <c r="RL2867">
        <v>78.938000000000002</v>
      </c>
      <c r="RM2867" t="s">
        <v>5</v>
      </c>
      <c r="RN2867" t="s">
        <v>5</v>
      </c>
      <c r="RO2867">
        <v>10.7188</v>
      </c>
      <c r="RP2867">
        <v>16.9375</v>
      </c>
      <c r="RQ2867">
        <v>26.343800000000002</v>
      </c>
      <c r="RR2867">
        <v>41.125</v>
      </c>
      <c r="RS2867" t="s">
        <v>5</v>
      </c>
      <c r="RT2867">
        <v>25.875</v>
      </c>
      <c r="RU2867">
        <v>26.236599999999999</v>
      </c>
      <c r="RV2867">
        <v>50.5625</v>
      </c>
      <c r="RW2867" t="s">
        <v>5</v>
      </c>
      <c r="RX2867" t="s">
        <v>5</v>
      </c>
      <c r="RY2867" t="s">
        <v>5</v>
      </c>
      <c r="RZ2867">
        <v>19.133099999999999</v>
      </c>
      <c r="SA2867" t="s">
        <v>5</v>
      </c>
      <c r="SB2867" t="s">
        <v>5</v>
      </c>
      <c r="SC2867" t="s">
        <v>5</v>
      </c>
      <c r="SD2867">
        <v>43.5625</v>
      </c>
      <c r="SE2867">
        <v>43.1875</v>
      </c>
      <c r="SF2867">
        <v>12.666700000000001</v>
      </c>
      <c r="SG2867">
        <v>16.6309</v>
      </c>
      <c r="SH2867" t="s">
        <v>5</v>
      </c>
      <c r="SI2867">
        <v>6.3029999999999999</v>
      </c>
      <c r="SJ2867" t="s">
        <v>5</v>
      </c>
      <c r="SK2867">
        <v>17.555599999999998</v>
      </c>
      <c r="SL2867">
        <v>58.375</v>
      </c>
      <c r="SM2867" t="s">
        <v>5</v>
      </c>
      <c r="SN2867">
        <v>38.404899999999998</v>
      </c>
    </row>
    <row r="2868" spans="1:508" x14ac:dyDescent="0.3">
      <c r="A2868">
        <f t="shared" si="44"/>
        <v>357</v>
      </c>
      <c r="B2868" s="3">
        <v>36879</v>
      </c>
      <c r="C2868">
        <v>38.447000000000003</v>
      </c>
      <c r="D2868" t="s">
        <v>5</v>
      </c>
      <c r="E2868" t="s">
        <v>5</v>
      </c>
      <c r="F2868">
        <v>1</v>
      </c>
      <c r="G2868" t="s">
        <v>5</v>
      </c>
      <c r="H2868">
        <v>12.023099999999999</v>
      </c>
      <c r="I2868">
        <v>23.687999999999999</v>
      </c>
      <c r="J2868">
        <v>22.5168</v>
      </c>
      <c r="K2868" t="s">
        <v>5</v>
      </c>
      <c r="L2868">
        <v>32</v>
      </c>
      <c r="M2868" t="s">
        <v>5</v>
      </c>
      <c r="N2868">
        <v>12.9762</v>
      </c>
      <c r="O2868" t="s">
        <v>5</v>
      </c>
      <c r="P2868" t="s">
        <v>5</v>
      </c>
      <c r="Q2868">
        <v>6.6562999999999999</v>
      </c>
      <c r="R2868">
        <v>43.875</v>
      </c>
      <c r="S2868">
        <v>44.6875</v>
      </c>
      <c r="T2868">
        <v>53</v>
      </c>
      <c r="U2868">
        <v>18.078099999999999</v>
      </c>
      <c r="V2868">
        <v>47.375</v>
      </c>
      <c r="W2868">
        <v>1574.8960999999999</v>
      </c>
      <c r="X2868">
        <v>36.015999999999998</v>
      </c>
      <c r="Y2868" t="s">
        <v>5</v>
      </c>
      <c r="Z2868">
        <v>32.125</v>
      </c>
      <c r="AA2868">
        <v>28</v>
      </c>
      <c r="AB2868">
        <v>11.5625</v>
      </c>
      <c r="AC2868" t="s">
        <v>5</v>
      </c>
      <c r="AD2868">
        <v>6.4687999999999999</v>
      </c>
      <c r="AE2868">
        <v>42.3125</v>
      </c>
      <c r="AF2868" t="s">
        <v>5</v>
      </c>
      <c r="AG2868">
        <v>16.765599999999999</v>
      </c>
      <c r="AH2868">
        <v>19.5</v>
      </c>
      <c r="AI2868" t="s">
        <v>5</v>
      </c>
      <c r="AJ2868" t="s">
        <v>5</v>
      </c>
      <c r="AK2868">
        <v>3.6943999999999999</v>
      </c>
      <c r="AL2868">
        <v>65.313000000000002</v>
      </c>
      <c r="AM2868" t="s">
        <v>5</v>
      </c>
      <c r="AN2868">
        <v>33.688000000000002</v>
      </c>
      <c r="AO2868">
        <v>18.25</v>
      </c>
      <c r="AP2868" t="s">
        <v>5</v>
      </c>
      <c r="AQ2868">
        <v>2.5234000000000001</v>
      </c>
      <c r="AR2868" t="s">
        <v>5</v>
      </c>
      <c r="AS2868">
        <v>31.312999999999999</v>
      </c>
      <c r="AT2868">
        <v>2.6875</v>
      </c>
      <c r="AU2868">
        <v>27.759699999999999</v>
      </c>
      <c r="AV2868">
        <v>35.015599999999999</v>
      </c>
      <c r="AW2868">
        <v>4.9687999999999999</v>
      </c>
      <c r="AX2868" t="s">
        <v>5</v>
      </c>
      <c r="AY2868">
        <v>36.5625</v>
      </c>
      <c r="AZ2868" t="s">
        <v>5</v>
      </c>
      <c r="BA2868">
        <v>23.625</v>
      </c>
      <c r="BB2868">
        <v>1.0521</v>
      </c>
      <c r="BC2868">
        <v>48.594000000000001</v>
      </c>
      <c r="BD2868" t="s">
        <v>5</v>
      </c>
      <c r="BE2868">
        <v>50.1875</v>
      </c>
      <c r="BF2868" t="s">
        <v>5</v>
      </c>
      <c r="BG2868">
        <v>48.089399999999998</v>
      </c>
      <c r="BH2868">
        <v>26.187999999999999</v>
      </c>
      <c r="BI2868">
        <v>66.375</v>
      </c>
      <c r="BJ2868">
        <v>22.125</v>
      </c>
      <c r="BK2868">
        <v>23.411000000000001</v>
      </c>
      <c r="BL2868">
        <v>11.166700000000001</v>
      </c>
      <c r="BM2868">
        <v>32.25</v>
      </c>
      <c r="BN2868">
        <v>12.3567</v>
      </c>
      <c r="BO2868">
        <v>7.3067000000000002</v>
      </c>
      <c r="BP2868">
        <v>61.521999999999998</v>
      </c>
      <c r="BQ2868">
        <v>55.451000000000001</v>
      </c>
      <c r="BR2868">
        <v>9.1869999999999994</v>
      </c>
      <c r="BS2868">
        <v>41.3125</v>
      </c>
      <c r="BT2868">
        <v>43.438000000000002</v>
      </c>
      <c r="BU2868">
        <v>2.5507999999999997</v>
      </c>
      <c r="BV2868">
        <v>66.683899999999994</v>
      </c>
      <c r="BW2868" t="s">
        <v>5</v>
      </c>
      <c r="BX2868">
        <v>44.54</v>
      </c>
      <c r="BY2868">
        <v>6.6562999999999999</v>
      </c>
      <c r="BZ2868">
        <v>4.3047000000000004</v>
      </c>
      <c r="CA2868">
        <v>44.625</v>
      </c>
      <c r="CB2868">
        <v>467.38310000000001</v>
      </c>
      <c r="CC2868">
        <v>19.3565</v>
      </c>
      <c r="CD2868">
        <v>45.057299999999998</v>
      </c>
      <c r="CE2868">
        <v>21.4375</v>
      </c>
      <c r="CF2868">
        <v>37.625</v>
      </c>
      <c r="CG2868" t="s">
        <v>5</v>
      </c>
      <c r="CH2868" t="s">
        <v>5</v>
      </c>
      <c r="CI2868" t="s">
        <v>5</v>
      </c>
      <c r="CJ2868">
        <v>26.5</v>
      </c>
      <c r="CK2868" t="s">
        <v>5</v>
      </c>
      <c r="CL2868" t="s">
        <v>5</v>
      </c>
      <c r="CM2868" t="s">
        <v>5</v>
      </c>
      <c r="CN2868">
        <v>6.375</v>
      </c>
      <c r="CO2868" t="s">
        <v>5</v>
      </c>
      <c r="CP2868" t="s">
        <v>5</v>
      </c>
      <c r="CQ2868">
        <v>3.5625</v>
      </c>
      <c r="CR2868">
        <v>14.9688</v>
      </c>
      <c r="CS2868" t="s">
        <v>5</v>
      </c>
      <c r="CT2868">
        <v>40.166699999999999</v>
      </c>
      <c r="CU2868">
        <v>35.147399999999998</v>
      </c>
      <c r="CV2868">
        <v>29.51</v>
      </c>
      <c r="CW2868">
        <v>31.5</v>
      </c>
      <c r="CX2868">
        <v>54.625</v>
      </c>
      <c r="CY2868">
        <v>12.625</v>
      </c>
      <c r="CZ2868" t="s">
        <v>5</v>
      </c>
      <c r="DA2868" t="s">
        <v>5</v>
      </c>
      <c r="DB2868">
        <v>8.4220000000000006</v>
      </c>
      <c r="DC2868">
        <v>28.6875</v>
      </c>
      <c r="DD2868" t="s">
        <v>5</v>
      </c>
      <c r="DE2868">
        <v>33.565199999999997</v>
      </c>
      <c r="DF2868">
        <v>58.625</v>
      </c>
      <c r="DG2868">
        <v>2.2551999999999999</v>
      </c>
      <c r="DH2868">
        <v>17.593800000000002</v>
      </c>
      <c r="DI2868">
        <v>20.535</v>
      </c>
      <c r="DJ2868">
        <v>33.938000000000002</v>
      </c>
      <c r="DK2868" t="s">
        <v>5</v>
      </c>
      <c r="DL2868">
        <v>32.6875</v>
      </c>
      <c r="DM2868" t="s">
        <v>5</v>
      </c>
      <c r="DN2868">
        <v>3.1457999999999999</v>
      </c>
      <c r="DO2868" t="s">
        <v>5</v>
      </c>
      <c r="DP2868">
        <v>41.75</v>
      </c>
      <c r="DQ2868" t="s">
        <v>5</v>
      </c>
      <c r="DR2868">
        <v>47.813000000000002</v>
      </c>
      <c r="DS2868">
        <v>34.5625</v>
      </c>
      <c r="DT2868">
        <v>1.5234000000000001</v>
      </c>
      <c r="DU2868" t="s">
        <v>5</v>
      </c>
      <c r="DV2868">
        <v>17.9663</v>
      </c>
      <c r="DW2868">
        <v>28.968800000000002</v>
      </c>
      <c r="DX2868">
        <v>40.531300000000002</v>
      </c>
      <c r="DY2868" t="s">
        <v>5</v>
      </c>
      <c r="DZ2868">
        <v>31.031300000000002</v>
      </c>
      <c r="EA2868" t="s">
        <v>5</v>
      </c>
      <c r="EB2868">
        <v>48.197499999999998</v>
      </c>
      <c r="EC2868">
        <v>21.5</v>
      </c>
      <c r="ED2868" t="s">
        <v>5</v>
      </c>
      <c r="EE2868" t="s">
        <v>5</v>
      </c>
      <c r="EF2868">
        <v>30.5625</v>
      </c>
      <c r="EG2868">
        <v>6.9631999999999996</v>
      </c>
      <c r="EH2868">
        <v>12.1503</v>
      </c>
      <c r="EI2868">
        <v>28.7378</v>
      </c>
      <c r="EJ2868" t="s">
        <v>5</v>
      </c>
      <c r="EK2868" t="s">
        <v>5</v>
      </c>
      <c r="EL2868">
        <v>21.517800000000001</v>
      </c>
      <c r="EM2868" t="s">
        <v>5</v>
      </c>
      <c r="EN2868">
        <v>6.8125</v>
      </c>
      <c r="EO2868">
        <v>26.197399999999998</v>
      </c>
      <c r="EP2868" t="s">
        <v>5</v>
      </c>
      <c r="EQ2868">
        <v>24</v>
      </c>
      <c r="ER2868">
        <v>14.6999</v>
      </c>
      <c r="ES2868">
        <v>37.5</v>
      </c>
      <c r="ET2868">
        <v>74.285600000000002</v>
      </c>
      <c r="EU2868">
        <v>5.1458000000000004</v>
      </c>
      <c r="EV2868" t="s">
        <v>5</v>
      </c>
      <c r="EW2868" t="s">
        <v>5</v>
      </c>
      <c r="EY2868">
        <v>3.3999000000000001</v>
      </c>
      <c r="EZ2868">
        <v>20.25</v>
      </c>
      <c r="FA2868">
        <v>36.75</v>
      </c>
      <c r="FB2868">
        <v>16.058</v>
      </c>
      <c r="FC2868">
        <v>19</v>
      </c>
      <c r="FD2868">
        <v>21.906300000000002</v>
      </c>
      <c r="FE2868">
        <v>23.8125</v>
      </c>
      <c r="FG2868">
        <v>12.609400000000001</v>
      </c>
      <c r="FH2868" t="s">
        <v>5</v>
      </c>
      <c r="FI2868">
        <v>27.281300000000002</v>
      </c>
      <c r="FJ2868">
        <v>22.9375</v>
      </c>
      <c r="FL2868">
        <v>78.4375</v>
      </c>
      <c r="FM2868">
        <v>14.6289</v>
      </c>
      <c r="FN2868">
        <v>41.375</v>
      </c>
      <c r="FO2868">
        <v>24.375</v>
      </c>
      <c r="FP2868">
        <v>4.2030000000000003</v>
      </c>
      <c r="FQ2868" t="s">
        <v>5</v>
      </c>
      <c r="FR2868">
        <v>12.171900000000001</v>
      </c>
      <c r="FS2868" t="s">
        <v>5</v>
      </c>
      <c r="FT2868" t="s">
        <v>5</v>
      </c>
      <c r="FU2868">
        <v>23.5625</v>
      </c>
      <c r="FV2868" t="s">
        <v>5</v>
      </c>
      <c r="FW2868">
        <v>3.1758000000000002</v>
      </c>
      <c r="FX2868" t="s">
        <v>5</v>
      </c>
      <c r="FY2868" t="s">
        <v>5</v>
      </c>
      <c r="FZ2868">
        <v>4.0625</v>
      </c>
      <c r="GA2868">
        <v>37.700000000000003</v>
      </c>
      <c r="GB2868">
        <v>30.1875</v>
      </c>
      <c r="GC2868">
        <v>7.5</v>
      </c>
      <c r="GD2868" t="s">
        <v>5</v>
      </c>
      <c r="GE2868">
        <v>7.9271000000000003</v>
      </c>
      <c r="GF2868">
        <v>56.125</v>
      </c>
      <c r="GG2868">
        <v>0.3906</v>
      </c>
      <c r="GH2868">
        <v>6.3958000000000004</v>
      </c>
      <c r="GI2868" t="s">
        <v>5</v>
      </c>
      <c r="GJ2868">
        <v>7.9122000000000003</v>
      </c>
      <c r="GK2868" t="s">
        <v>5</v>
      </c>
      <c r="GL2868" t="s">
        <v>5</v>
      </c>
      <c r="GM2868" t="s">
        <v>5</v>
      </c>
      <c r="GN2868">
        <v>19.562999999999999</v>
      </c>
      <c r="GO2868" t="s">
        <v>5</v>
      </c>
      <c r="GP2868" t="s">
        <v>5</v>
      </c>
      <c r="GQ2868" t="s">
        <v>5</v>
      </c>
      <c r="GR2868">
        <v>37.875</v>
      </c>
      <c r="GS2868">
        <v>48.182699999999997</v>
      </c>
      <c r="GT2868">
        <v>2.5</v>
      </c>
      <c r="GU2868">
        <v>20.4375</v>
      </c>
      <c r="GV2868">
        <v>16.833300000000001</v>
      </c>
      <c r="GW2868">
        <v>62.3125</v>
      </c>
      <c r="GX2868" t="s">
        <v>5</v>
      </c>
      <c r="GY2868" t="s">
        <v>5</v>
      </c>
      <c r="GZ2868" t="s">
        <v>5</v>
      </c>
      <c r="HA2868">
        <v>22.5625</v>
      </c>
      <c r="HB2868" t="s">
        <v>5</v>
      </c>
      <c r="HC2868">
        <v>23</v>
      </c>
      <c r="HD2868">
        <v>9.8125</v>
      </c>
      <c r="HE2868">
        <v>89.375</v>
      </c>
      <c r="HF2868">
        <v>33.625</v>
      </c>
      <c r="HG2868">
        <v>19.531300000000002</v>
      </c>
      <c r="HH2868" t="s">
        <v>5</v>
      </c>
      <c r="HI2868">
        <v>14.875</v>
      </c>
      <c r="HJ2868" t="s">
        <v>5</v>
      </c>
      <c r="HK2868" t="s">
        <v>5</v>
      </c>
      <c r="HL2868">
        <v>42.625</v>
      </c>
      <c r="HM2868">
        <v>20.791699999999999</v>
      </c>
      <c r="HN2868" t="s">
        <v>5</v>
      </c>
      <c r="HO2868">
        <v>67.3125</v>
      </c>
      <c r="HP2868" t="s">
        <v>5</v>
      </c>
      <c r="HQ2868" t="s">
        <v>5</v>
      </c>
      <c r="HR2868">
        <v>35.6875</v>
      </c>
      <c r="HS2868">
        <v>1.4062999999999999</v>
      </c>
      <c r="HT2868">
        <v>46.5291</v>
      </c>
      <c r="HU2868">
        <v>14.1172</v>
      </c>
      <c r="HV2868" t="s">
        <v>5</v>
      </c>
      <c r="HW2868">
        <v>14.216100000000001</v>
      </c>
      <c r="HX2868">
        <v>9.8280999999999992</v>
      </c>
      <c r="HY2868">
        <v>4.2343999999999999</v>
      </c>
      <c r="HZ2868">
        <v>6.4669999999999996</v>
      </c>
      <c r="IA2868">
        <v>12.2692</v>
      </c>
      <c r="IB2868">
        <v>30.625</v>
      </c>
      <c r="IC2868">
        <v>13.438000000000001</v>
      </c>
      <c r="ID2868">
        <v>90.125</v>
      </c>
      <c r="IE2868" t="s">
        <v>5</v>
      </c>
      <c r="IF2868">
        <v>5.2812999999999999</v>
      </c>
      <c r="IG2868">
        <v>14.6944</v>
      </c>
      <c r="IH2868">
        <v>19.125</v>
      </c>
      <c r="II2868">
        <v>10.875</v>
      </c>
      <c r="IJ2868">
        <v>25</v>
      </c>
      <c r="IK2868" t="s">
        <v>5</v>
      </c>
      <c r="IL2868">
        <v>33.4375</v>
      </c>
      <c r="IM2868">
        <v>21.312999999999999</v>
      </c>
      <c r="IN2868">
        <v>38.941200000000002</v>
      </c>
      <c r="IO2868">
        <v>42.75</v>
      </c>
      <c r="IP2868" t="s">
        <v>5</v>
      </c>
      <c r="IQ2868" t="s">
        <v>5</v>
      </c>
      <c r="IR2868">
        <v>15.5647</v>
      </c>
      <c r="IS2868">
        <v>8.3901000000000003</v>
      </c>
      <c r="IT2868">
        <v>4</v>
      </c>
      <c r="IU2868">
        <v>6.75</v>
      </c>
      <c r="IV2868">
        <v>28.25</v>
      </c>
      <c r="IW2868">
        <v>43</v>
      </c>
      <c r="IX2868">
        <v>10.796900000000001</v>
      </c>
      <c r="IY2868">
        <v>3.9062999999999999</v>
      </c>
      <c r="IZ2868">
        <v>37.824599999999997</v>
      </c>
      <c r="JA2868">
        <v>28.843800000000002</v>
      </c>
      <c r="JB2868">
        <v>49.593800000000002</v>
      </c>
      <c r="JC2868" t="s">
        <v>5</v>
      </c>
      <c r="JD2868">
        <v>44.8125</v>
      </c>
      <c r="JE2868">
        <v>7.7187999999999999</v>
      </c>
      <c r="JF2868">
        <v>26.3125</v>
      </c>
      <c r="JG2868">
        <v>27.5</v>
      </c>
      <c r="JH2868" t="s">
        <v>5</v>
      </c>
      <c r="JI2868" t="s">
        <v>5</v>
      </c>
      <c r="JJ2868">
        <v>14.645799999999999</v>
      </c>
      <c r="JK2868">
        <v>30.8125</v>
      </c>
      <c r="JL2868">
        <v>62.861199999999997</v>
      </c>
      <c r="JM2868" t="s">
        <v>5</v>
      </c>
      <c r="JN2868" t="s">
        <v>5</v>
      </c>
      <c r="JO2868">
        <v>28.375</v>
      </c>
      <c r="JP2868">
        <v>12.9688</v>
      </c>
      <c r="JQ2868">
        <v>56.9375</v>
      </c>
      <c r="JR2868">
        <v>7.9375</v>
      </c>
      <c r="JS2868">
        <v>16.145800000000001</v>
      </c>
      <c r="JT2868">
        <v>15.5</v>
      </c>
      <c r="JU2868" t="s">
        <v>5</v>
      </c>
      <c r="JV2868">
        <v>15.8125</v>
      </c>
      <c r="JW2868">
        <v>15.8933</v>
      </c>
      <c r="JX2868">
        <v>40.813000000000002</v>
      </c>
      <c r="JY2868">
        <v>13.463100000000001</v>
      </c>
      <c r="JZ2868">
        <v>20.5</v>
      </c>
      <c r="KA2868" t="s">
        <v>5</v>
      </c>
      <c r="KB2868">
        <v>89</v>
      </c>
      <c r="KC2868">
        <v>31.36</v>
      </c>
      <c r="KD2868">
        <v>46.9375</v>
      </c>
      <c r="KE2868" t="s">
        <v>5</v>
      </c>
      <c r="KF2868">
        <v>10.265599999999999</v>
      </c>
      <c r="KG2868">
        <v>14.875</v>
      </c>
      <c r="KH2868">
        <v>20.68</v>
      </c>
      <c r="KI2868" t="s">
        <v>5</v>
      </c>
      <c r="KJ2868" t="s">
        <v>5</v>
      </c>
      <c r="KK2868" t="s">
        <v>5</v>
      </c>
      <c r="KL2868" t="s">
        <v>5</v>
      </c>
      <c r="KM2868">
        <v>14.5</v>
      </c>
      <c r="KN2868" t="s">
        <v>5</v>
      </c>
      <c r="KO2868">
        <v>22</v>
      </c>
      <c r="KP2868" t="s">
        <v>5</v>
      </c>
      <c r="KQ2868">
        <v>17.5778</v>
      </c>
      <c r="KR2868">
        <v>32.875</v>
      </c>
      <c r="KS2868">
        <v>13.708299999999999</v>
      </c>
      <c r="KT2868">
        <v>33.85</v>
      </c>
      <c r="KU2868">
        <v>13.0313</v>
      </c>
      <c r="KV2868" t="s">
        <v>5</v>
      </c>
      <c r="KW2868">
        <v>55.25</v>
      </c>
      <c r="KX2868">
        <v>30.187200000000001</v>
      </c>
      <c r="KY2868">
        <v>12.9688</v>
      </c>
      <c r="KZ2868">
        <v>24.687999999999999</v>
      </c>
      <c r="LA2868">
        <v>17.9375</v>
      </c>
      <c r="LB2868" t="s">
        <v>5</v>
      </c>
      <c r="LC2868">
        <v>37.479999999999997</v>
      </c>
      <c r="LD2868">
        <v>56.125</v>
      </c>
      <c r="LE2868">
        <v>56.875</v>
      </c>
      <c r="LF2868">
        <v>8.2000000000000003E-2</v>
      </c>
      <c r="LG2868">
        <v>9.9817</v>
      </c>
      <c r="LH2868" t="s">
        <v>5</v>
      </c>
      <c r="LI2868" t="s">
        <v>5</v>
      </c>
      <c r="LJ2868">
        <v>86.600899999999996</v>
      </c>
      <c r="LK2868">
        <v>8.1005000000000003</v>
      </c>
      <c r="LL2868">
        <v>57.277900000000002</v>
      </c>
      <c r="LM2868" t="s">
        <v>5</v>
      </c>
      <c r="LN2868">
        <v>22.406300000000002</v>
      </c>
      <c r="LO2868">
        <v>71.250200000000007</v>
      </c>
      <c r="LP2868">
        <v>63.4</v>
      </c>
      <c r="LQ2868">
        <v>48.188000000000002</v>
      </c>
      <c r="LR2868" t="s">
        <v>5</v>
      </c>
      <c r="LS2868">
        <v>50.875</v>
      </c>
      <c r="LT2868" t="s">
        <v>5</v>
      </c>
      <c r="LU2868" t="s">
        <v>5</v>
      </c>
      <c r="LV2868" t="s">
        <v>5</v>
      </c>
      <c r="LW2868" t="s">
        <v>5</v>
      </c>
      <c r="LX2868">
        <v>33.843800000000002</v>
      </c>
      <c r="LY2868">
        <v>16.6875</v>
      </c>
      <c r="LZ2868" t="s">
        <v>5</v>
      </c>
      <c r="MA2868">
        <v>11.4695</v>
      </c>
      <c r="MB2868">
        <v>5.9452999999999996</v>
      </c>
      <c r="MC2868">
        <v>4.1327999999999996</v>
      </c>
      <c r="MD2868" t="s">
        <v>5</v>
      </c>
      <c r="ME2868">
        <v>37.109000000000002</v>
      </c>
      <c r="MF2868">
        <v>17.235700000000001</v>
      </c>
      <c r="MG2868" t="s">
        <v>5</v>
      </c>
      <c r="MH2868" t="s">
        <v>5</v>
      </c>
      <c r="MI2868">
        <v>13.4375</v>
      </c>
      <c r="MJ2868">
        <v>60.125</v>
      </c>
      <c r="MK2868">
        <v>83.625</v>
      </c>
      <c r="ML2868">
        <v>9.8437999999999999</v>
      </c>
      <c r="MM2868">
        <v>5.9583000000000004</v>
      </c>
      <c r="MN2868" t="s">
        <v>5</v>
      </c>
      <c r="MO2868" t="s">
        <v>5</v>
      </c>
      <c r="MP2868" t="s">
        <v>5</v>
      </c>
      <c r="MQ2868" t="s">
        <v>5</v>
      </c>
      <c r="MR2868">
        <v>12.3125</v>
      </c>
      <c r="MS2868">
        <v>1.3332999999999999</v>
      </c>
      <c r="MT2868">
        <v>9.9173000000000009</v>
      </c>
      <c r="MU2868">
        <v>41.406300000000002</v>
      </c>
      <c r="MV2868" t="s">
        <v>5</v>
      </c>
      <c r="MW2868">
        <v>11.125</v>
      </c>
      <c r="MX2868">
        <v>11.0014</v>
      </c>
      <c r="MY2868" t="s">
        <v>5</v>
      </c>
      <c r="MZ2868">
        <v>41.875</v>
      </c>
      <c r="NA2868">
        <v>5.0529000000000002</v>
      </c>
      <c r="NB2868">
        <v>8.4443999999999999</v>
      </c>
      <c r="NC2868">
        <v>12.8874</v>
      </c>
      <c r="ND2868">
        <v>23.031300000000002</v>
      </c>
      <c r="NE2868" t="s">
        <v>5</v>
      </c>
      <c r="NF2868">
        <v>47.4375</v>
      </c>
      <c r="NG2868" t="s">
        <v>5</v>
      </c>
      <c r="NH2868">
        <v>36.5625</v>
      </c>
      <c r="NI2868">
        <v>8.4009999999999998</v>
      </c>
      <c r="NJ2868">
        <v>27.333300000000001</v>
      </c>
      <c r="NK2868">
        <v>10.359400000000001</v>
      </c>
      <c r="NL2868">
        <v>14.875</v>
      </c>
      <c r="NM2868">
        <v>53</v>
      </c>
      <c r="NN2868">
        <v>25.5</v>
      </c>
      <c r="NO2868" t="s">
        <v>5</v>
      </c>
      <c r="NP2868">
        <v>71.9375</v>
      </c>
      <c r="NQ2868">
        <v>7.1349</v>
      </c>
      <c r="NR2868">
        <v>46.1875</v>
      </c>
      <c r="NS2868">
        <v>21.812999999999999</v>
      </c>
      <c r="NT2868">
        <v>19.457699999999999</v>
      </c>
      <c r="NU2868" t="s">
        <v>5</v>
      </c>
      <c r="NV2868" t="s">
        <v>5</v>
      </c>
      <c r="NW2868">
        <v>24.375</v>
      </c>
      <c r="NX2868">
        <v>20.625</v>
      </c>
      <c r="NY2868">
        <v>12.5</v>
      </c>
      <c r="NZ2868">
        <v>30.9375</v>
      </c>
      <c r="OA2868">
        <v>15.813000000000001</v>
      </c>
      <c r="OB2868" t="s">
        <v>5</v>
      </c>
      <c r="OC2868">
        <v>41.718800000000002</v>
      </c>
      <c r="OD2868" t="s">
        <v>5</v>
      </c>
      <c r="OE2868">
        <v>22.62</v>
      </c>
      <c r="OF2868">
        <v>65.625</v>
      </c>
      <c r="OG2868" t="s">
        <v>5</v>
      </c>
      <c r="OH2868">
        <v>39.875</v>
      </c>
      <c r="OI2868" t="s">
        <v>5</v>
      </c>
      <c r="OJ2868">
        <v>26</v>
      </c>
      <c r="OK2868">
        <v>14.083299999999999</v>
      </c>
      <c r="OL2868">
        <v>22.0625</v>
      </c>
      <c r="OM2868">
        <v>9.4687999999999999</v>
      </c>
      <c r="ON2868">
        <v>16.210999999999999</v>
      </c>
      <c r="OO2868">
        <v>1.7997000000000001</v>
      </c>
      <c r="OP2868">
        <v>15.531000000000001</v>
      </c>
      <c r="OQ2868">
        <v>2</v>
      </c>
      <c r="OR2868">
        <v>10.458299999999999</v>
      </c>
      <c r="OS2868">
        <v>29.9375</v>
      </c>
      <c r="OT2868">
        <v>36.875</v>
      </c>
      <c r="OU2868">
        <v>5.6406000000000001</v>
      </c>
      <c r="OV2868">
        <v>29.6875</v>
      </c>
      <c r="OW2868">
        <v>13.375</v>
      </c>
      <c r="OX2868">
        <v>24.562999999999999</v>
      </c>
      <c r="OY2868">
        <v>34.688000000000002</v>
      </c>
      <c r="OZ2868">
        <v>28.536999999999999</v>
      </c>
      <c r="PA2868">
        <v>39.875</v>
      </c>
      <c r="PB2868">
        <v>28.5625</v>
      </c>
      <c r="PC2868">
        <v>26.75</v>
      </c>
      <c r="PD2868">
        <v>21.8125</v>
      </c>
      <c r="PE2868">
        <v>18.956199999999999</v>
      </c>
      <c r="PF2868">
        <v>22.053000000000001</v>
      </c>
      <c r="PG2868">
        <v>28.905999999999999</v>
      </c>
      <c r="PH2868">
        <v>22.375</v>
      </c>
      <c r="PI2868">
        <v>14.0625</v>
      </c>
      <c r="PJ2868">
        <v>61.32</v>
      </c>
      <c r="PK2868" t="s">
        <v>5</v>
      </c>
      <c r="PL2868">
        <v>6.7110000000000003</v>
      </c>
      <c r="PM2868">
        <v>28.875</v>
      </c>
      <c r="PN2868">
        <v>42.25</v>
      </c>
      <c r="PO2868" t="s">
        <v>5</v>
      </c>
      <c r="PP2868">
        <v>25.71</v>
      </c>
      <c r="PQ2868">
        <v>27.5</v>
      </c>
      <c r="PR2868">
        <v>46.5625</v>
      </c>
      <c r="PS2868">
        <v>39.405999999999999</v>
      </c>
      <c r="PT2868" t="s">
        <v>5</v>
      </c>
      <c r="PU2868" t="s">
        <v>5</v>
      </c>
      <c r="PV2868">
        <v>35.625</v>
      </c>
      <c r="PW2868">
        <v>41.313000000000002</v>
      </c>
      <c r="PX2868">
        <v>28.75</v>
      </c>
      <c r="PY2868">
        <v>30</v>
      </c>
      <c r="PZ2868">
        <v>2.9922</v>
      </c>
      <c r="QA2868">
        <v>25.834</v>
      </c>
      <c r="QB2868" t="s">
        <v>5</v>
      </c>
      <c r="QC2868">
        <v>2.5937999999999999</v>
      </c>
      <c r="QD2868">
        <v>20.031300000000002</v>
      </c>
      <c r="QE2868">
        <v>52</v>
      </c>
      <c r="QF2868">
        <v>0.47660000000000002</v>
      </c>
      <c r="QG2868">
        <v>11.5</v>
      </c>
      <c r="QH2868">
        <v>6.2916999999999996</v>
      </c>
      <c r="QI2868" t="s">
        <v>5</v>
      </c>
      <c r="QJ2868" t="s">
        <v>5</v>
      </c>
      <c r="QK2868">
        <v>21.906300000000002</v>
      </c>
      <c r="QL2868" t="s">
        <v>5</v>
      </c>
      <c r="QM2868" t="s">
        <v>5</v>
      </c>
      <c r="QN2868" t="s">
        <v>5</v>
      </c>
      <c r="QO2868">
        <v>9.7150999999999996</v>
      </c>
      <c r="QP2868">
        <v>26.3125</v>
      </c>
      <c r="QQ2868" t="s">
        <v>5</v>
      </c>
      <c r="QR2868">
        <v>14.632999999999999</v>
      </c>
      <c r="QS2868">
        <v>27</v>
      </c>
      <c r="QT2868">
        <v>12.3438</v>
      </c>
      <c r="QU2868">
        <v>55.75</v>
      </c>
      <c r="QV2868">
        <v>12.875</v>
      </c>
      <c r="QW2868">
        <v>22.432400000000001</v>
      </c>
      <c r="QX2868">
        <v>37.375</v>
      </c>
      <c r="QY2868" t="s">
        <v>5</v>
      </c>
      <c r="QZ2868">
        <v>13.9473</v>
      </c>
      <c r="RA2868">
        <v>8.1818000000000008</v>
      </c>
      <c r="RB2868" t="s">
        <v>5</v>
      </c>
      <c r="RC2868">
        <v>8.0357000000000003</v>
      </c>
      <c r="RD2868">
        <v>45.75</v>
      </c>
      <c r="RE2868">
        <v>27.298200000000001</v>
      </c>
      <c r="RF2868" t="s">
        <v>5</v>
      </c>
      <c r="RG2868">
        <v>79.75</v>
      </c>
      <c r="RH2868">
        <v>80</v>
      </c>
      <c r="RI2868">
        <v>4.6524999999999999</v>
      </c>
      <c r="RJ2868">
        <v>46.497900000000001</v>
      </c>
      <c r="RK2868">
        <v>4.6875</v>
      </c>
      <c r="RL2868">
        <v>81.563000000000002</v>
      </c>
      <c r="RM2868" t="s">
        <v>5</v>
      </c>
      <c r="RN2868" t="s">
        <v>5</v>
      </c>
      <c r="RO2868">
        <v>10.7188</v>
      </c>
      <c r="RP2868">
        <v>16.9375</v>
      </c>
      <c r="RQ2868">
        <v>26.406300000000002</v>
      </c>
      <c r="RR2868">
        <v>41.188000000000002</v>
      </c>
      <c r="RS2868" t="s">
        <v>5</v>
      </c>
      <c r="RT2868">
        <v>25.75</v>
      </c>
      <c r="RU2868">
        <v>25.9086</v>
      </c>
      <c r="RV2868">
        <v>48</v>
      </c>
      <c r="RW2868" t="s">
        <v>5</v>
      </c>
      <c r="RX2868" t="s">
        <v>5</v>
      </c>
      <c r="RY2868" t="s">
        <v>5</v>
      </c>
      <c r="RZ2868">
        <v>19.593499999999999</v>
      </c>
      <c r="SA2868" t="s">
        <v>5</v>
      </c>
      <c r="SB2868" t="s">
        <v>5</v>
      </c>
      <c r="SC2868" t="s">
        <v>5</v>
      </c>
      <c r="SD2868">
        <v>42.625</v>
      </c>
      <c r="SE2868">
        <v>43.593800000000002</v>
      </c>
      <c r="SF2868">
        <v>13</v>
      </c>
      <c r="SG2868">
        <v>17.4542</v>
      </c>
      <c r="SH2868" t="s">
        <v>5</v>
      </c>
      <c r="SI2868">
        <v>6.3590999999999998</v>
      </c>
      <c r="SJ2868" t="s">
        <v>5</v>
      </c>
      <c r="SK2868">
        <v>17.777799999999999</v>
      </c>
      <c r="SL2868">
        <v>57.125</v>
      </c>
      <c r="SM2868" t="s">
        <v>5</v>
      </c>
      <c r="SN2868">
        <v>38.447000000000003</v>
      </c>
    </row>
    <row r="2869" spans="1:508" x14ac:dyDescent="0.3">
      <c r="A2869">
        <f t="shared" si="44"/>
        <v>357</v>
      </c>
      <c r="B2869" s="3">
        <v>36880</v>
      </c>
      <c r="C2869">
        <v>35.372900000000001</v>
      </c>
      <c r="D2869" t="s">
        <v>5</v>
      </c>
      <c r="E2869" t="s">
        <v>5</v>
      </c>
      <c r="F2869">
        <v>1.0269999999999999</v>
      </c>
      <c r="G2869" t="s">
        <v>5</v>
      </c>
      <c r="H2869">
        <v>11.6289</v>
      </c>
      <c r="I2869">
        <v>22.875</v>
      </c>
      <c r="J2869">
        <v>21.845500000000001</v>
      </c>
      <c r="K2869" t="s">
        <v>5</v>
      </c>
      <c r="L2869">
        <v>28.625</v>
      </c>
      <c r="M2869" t="s">
        <v>5</v>
      </c>
      <c r="N2869">
        <v>12.738099999999999</v>
      </c>
      <c r="O2869" t="s">
        <v>5</v>
      </c>
      <c r="P2869" t="s">
        <v>5</v>
      </c>
      <c r="Q2869">
        <v>6.0156000000000001</v>
      </c>
      <c r="R2869">
        <v>45.25</v>
      </c>
      <c r="S2869">
        <v>46.75</v>
      </c>
      <c r="T2869">
        <v>52.6875</v>
      </c>
      <c r="U2869">
        <v>17.921900000000001</v>
      </c>
      <c r="V2869">
        <v>45.188000000000002</v>
      </c>
      <c r="W2869">
        <v>1563.3776</v>
      </c>
      <c r="X2869">
        <v>35.878500000000003</v>
      </c>
      <c r="Y2869" t="s">
        <v>5</v>
      </c>
      <c r="Z2869">
        <v>31.9375</v>
      </c>
      <c r="AA2869">
        <v>23.9375</v>
      </c>
      <c r="AB2869">
        <v>11.125</v>
      </c>
      <c r="AC2869" t="s">
        <v>5</v>
      </c>
      <c r="AD2869">
        <v>6.2812999999999999</v>
      </c>
      <c r="AE2869">
        <v>40.9375</v>
      </c>
      <c r="AF2869" t="s">
        <v>5</v>
      </c>
      <c r="AG2869">
        <v>15</v>
      </c>
      <c r="AH2869">
        <v>18.906300000000002</v>
      </c>
      <c r="AI2869" t="s">
        <v>5</v>
      </c>
      <c r="AJ2869" t="s">
        <v>5</v>
      </c>
      <c r="AK2869">
        <v>3.7130000000000001</v>
      </c>
      <c r="AL2869">
        <v>63.625</v>
      </c>
      <c r="AM2869" t="s">
        <v>5</v>
      </c>
      <c r="AN2869">
        <v>35</v>
      </c>
      <c r="AO2869">
        <v>16.687999999999999</v>
      </c>
      <c r="AP2869" t="s">
        <v>5</v>
      </c>
      <c r="AQ2869">
        <v>2.4375</v>
      </c>
      <c r="AR2869" t="s">
        <v>5</v>
      </c>
      <c r="AS2869">
        <v>31.312999999999999</v>
      </c>
      <c r="AT2869">
        <v>2.6667000000000001</v>
      </c>
      <c r="AU2869">
        <v>26.785699999999999</v>
      </c>
      <c r="AV2869">
        <v>34.322200000000002</v>
      </c>
      <c r="AW2869">
        <v>4.2422000000000004</v>
      </c>
      <c r="AX2869" t="s">
        <v>5</v>
      </c>
      <c r="AY2869">
        <v>36.3125</v>
      </c>
      <c r="AZ2869" t="s">
        <v>5</v>
      </c>
      <c r="BA2869">
        <v>23.375</v>
      </c>
      <c r="BB2869">
        <v>1.1667000000000001</v>
      </c>
      <c r="BC2869">
        <v>47.93</v>
      </c>
      <c r="BD2869" t="s">
        <v>5</v>
      </c>
      <c r="BE2869">
        <v>49.4375</v>
      </c>
      <c r="BF2869" t="s">
        <v>5</v>
      </c>
      <c r="BG2869">
        <v>45.025700000000001</v>
      </c>
      <c r="BH2869">
        <v>26.125</v>
      </c>
      <c r="BI2869">
        <v>65</v>
      </c>
      <c r="BJ2869">
        <v>21.375</v>
      </c>
      <c r="BK2869">
        <v>22.9526</v>
      </c>
      <c r="BL2869">
        <v>10.9444</v>
      </c>
      <c r="BM2869">
        <v>31.937999999999999</v>
      </c>
      <c r="BN2869">
        <v>12.333299999999999</v>
      </c>
      <c r="BO2869">
        <v>7.1932999999999998</v>
      </c>
      <c r="BP2869">
        <v>56.512999999999998</v>
      </c>
      <c r="BQ2869">
        <v>56.113500000000002</v>
      </c>
      <c r="BR2869">
        <v>7.5</v>
      </c>
      <c r="BS2869">
        <v>40.75</v>
      </c>
      <c r="BT2869">
        <v>41.75</v>
      </c>
      <c r="BU2869">
        <v>2.5468999999999999</v>
      </c>
      <c r="BV2869">
        <v>68.111500000000007</v>
      </c>
      <c r="BW2869" t="s">
        <v>5</v>
      </c>
      <c r="BX2869">
        <v>43.52</v>
      </c>
      <c r="BY2869">
        <v>6.7187999999999999</v>
      </c>
      <c r="BZ2869">
        <v>4.2343999999999999</v>
      </c>
      <c r="CA2869">
        <v>44.375</v>
      </c>
      <c r="CB2869">
        <v>446.45549999999997</v>
      </c>
      <c r="CC2869">
        <v>19.502400000000002</v>
      </c>
      <c r="CD2869">
        <v>43.681100000000001</v>
      </c>
      <c r="CE2869">
        <v>21.531300000000002</v>
      </c>
      <c r="CF2869">
        <v>37</v>
      </c>
      <c r="CG2869" t="s">
        <v>5</v>
      </c>
      <c r="CH2869" t="s">
        <v>5</v>
      </c>
      <c r="CI2869" t="s">
        <v>5</v>
      </c>
      <c r="CJ2869">
        <v>24.375</v>
      </c>
      <c r="CK2869" t="s">
        <v>5</v>
      </c>
      <c r="CL2869" t="s">
        <v>5</v>
      </c>
      <c r="CM2869" t="s">
        <v>5</v>
      </c>
      <c r="CN2869">
        <v>5.8593999999999999</v>
      </c>
      <c r="CO2869" t="s">
        <v>5</v>
      </c>
      <c r="CP2869" t="s">
        <v>5</v>
      </c>
      <c r="CQ2869">
        <v>3.5937999999999999</v>
      </c>
      <c r="CR2869">
        <v>14.7813</v>
      </c>
      <c r="CS2869" t="s">
        <v>5</v>
      </c>
      <c r="CT2869">
        <v>42.546700000000001</v>
      </c>
      <c r="CU2869">
        <v>35.374099999999999</v>
      </c>
      <c r="CV2869">
        <v>29.655000000000001</v>
      </c>
      <c r="CW2869">
        <v>31.062999999999999</v>
      </c>
      <c r="CX2869">
        <v>54</v>
      </c>
      <c r="CY2869">
        <v>12.0625</v>
      </c>
      <c r="CZ2869" t="s">
        <v>5</v>
      </c>
      <c r="DA2869" t="s">
        <v>5</v>
      </c>
      <c r="DB2869">
        <v>8.4220000000000006</v>
      </c>
      <c r="DC2869">
        <v>29.6875</v>
      </c>
      <c r="DD2869" t="s">
        <v>5</v>
      </c>
      <c r="DE2869">
        <v>34.580799999999996</v>
      </c>
      <c r="DF2869">
        <v>58.8125</v>
      </c>
      <c r="DG2869">
        <v>2.2187999999999999</v>
      </c>
      <c r="DH2869">
        <v>17.281300000000002</v>
      </c>
      <c r="DI2869">
        <v>20.177700000000002</v>
      </c>
      <c r="DJ2869">
        <v>34.438000000000002</v>
      </c>
      <c r="DK2869" t="s">
        <v>5</v>
      </c>
      <c r="DL2869">
        <v>32.875</v>
      </c>
      <c r="DM2869" t="s">
        <v>5</v>
      </c>
      <c r="DN2869">
        <v>3.0832999999999999</v>
      </c>
      <c r="DO2869" t="s">
        <v>5</v>
      </c>
      <c r="DP2869">
        <v>36.5</v>
      </c>
      <c r="DQ2869" t="s">
        <v>5</v>
      </c>
      <c r="DR2869">
        <v>46.625</v>
      </c>
      <c r="DS2869">
        <v>33.4375</v>
      </c>
      <c r="DT2869">
        <v>1.4218999999999999</v>
      </c>
      <c r="DU2869" t="s">
        <v>5</v>
      </c>
      <c r="DV2869">
        <v>15.726699999999999</v>
      </c>
      <c r="DW2869">
        <v>29.718800000000002</v>
      </c>
      <c r="DX2869">
        <v>39.218800000000002</v>
      </c>
      <c r="DY2869" t="s">
        <v>5</v>
      </c>
      <c r="DZ2869">
        <v>31.875</v>
      </c>
      <c r="EA2869" t="s">
        <v>5</v>
      </c>
      <c r="EB2869">
        <v>47.130400000000002</v>
      </c>
      <c r="EC2869">
        <v>21.406300000000002</v>
      </c>
      <c r="ED2869" t="s">
        <v>5</v>
      </c>
      <c r="EE2869" t="s">
        <v>5</v>
      </c>
      <c r="EF2869">
        <v>29.546900000000001</v>
      </c>
      <c r="EG2869">
        <v>6.6254</v>
      </c>
      <c r="EH2869">
        <v>11.8306</v>
      </c>
      <c r="EI2869">
        <v>26.7027</v>
      </c>
      <c r="EJ2869" t="s">
        <v>5</v>
      </c>
      <c r="EK2869" t="s">
        <v>5</v>
      </c>
      <c r="EL2869">
        <v>20.397100000000002</v>
      </c>
      <c r="EM2869" t="s">
        <v>5</v>
      </c>
      <c r="EN2869">
        <v>7.375</v>
      </c>
      <c r="EO2869">
        <v>24.690799999999999</v>
      </c>
      <c r="EP2869" t="s">
        <v>5</v>
      </c>
      <c r="EQ2869">
        <v>24.125</v>
      </c>
      <c r="ER2869">
        <v>13.841799999999999</v>
      </c>
      <c r="ES2869">
        <v>37.625</v>
      </c>
      <c r="ET2869">
        <v>74.776899999999998</v>
      </c>
      <c r="EU2869">
        <v>5.0416999999999996</v>
      </c>
      <c r="EV2869" t="s">
        <v>5</v>
      </c>
      <c r="EW2869" t="s">
        <v>5</v>
      </c>
      <c r="EY2869">
        <v>2.9396</v>
      </c>
      <c r="EZ2869">
        <v>19.906300000000002</v>
      </c>
      <c r="FA2869">
        <v>37.8125</v>
      </c>
      <c r="FB2869">
        <v>15.802</v>
      </c>
      <c r="FC2869">
        <v>17.875</v>
      </c>
      <c r="FD2869">
        <v>22.031300000000002</v>
      </c>
      <c r="FE2869">
        <v>22.9375</v>
      </c>
      <c r="FG2869">
        <v>12.5313</v>
      </c>
      <c r="FH2869" t="s">
        <v>5</v>
      </c>
      <c r="FI2869">
        <v>27.3125</v>
      </c>
      <c r="FJ2869">
        <v>22.75</v>
      </c>
      <c r="FL2869">
        <v>72.5</v>
      </c>
      <c r="FM2869">
        <v>14.3171</v>
      </c>
      <c r="FN2869">
        <v>43.125</v>
      </c>
      <c r="FO2869">
        <v>25</v>
      </c>
      <c r="FP2869">
        <v>4.125</v>
      </c>
      <c r="FQ2869" t="s">
        <v>5</v>
      </c>
      <c r="FR2869">
        <v>11.6875</v>
      </c>
      <c r="FS2869" t="s">
        <v>5</v>
      </c>
      <c r="FT2869" t="s">
        <v>5</v>
      </c>
      <c r="FU2869">
        <v>22.125</v>
      </c>
      <c r="FV2869" t="s">
        <v>5</v>
      </c>
      <c r="FW2869">
        <v>3.0508000000000002</v>
      </c>
      <c r="FX2869" t="s">
        <v>5</v>
      </c>
      <c r="FY2869" t="s">
        <v>5</v>
      </c>
      <c r="FZ2869">
        <v>4.1562999999999999</v>
      </c>
      <c r="GA2869">
        <v>37.25</v>
      </c>
      <c r="GB2869">
        <v>30.4375</v>
      </c>
      <c r="GC2869">
        <v>6.0309999999999997</v>
      </c>
      <c r="GD2869" t="s">
        <v>5</v>
      </c>
      <c r="GE2869">
        <v>7.25</v>
      </c>
      <c r="GF2869">
        <v>57.5625</v>
      </c>
      <c r="GG2869">
        <v>0.40629999999999999</v>
      </c>
      <c r="GH2869">
        <v>6.1041999999999996</v>
      </c>
      <c r="GI2869" t="s">
        <v>5</v>
      </c>
      <c r="GJ2869">
        <v>7.7591999999999999</v>
      </c>
      <c r="GK2869" t="s">
        <v>5</v>
      </c>
      <c r="GL2869" t="s">
        <v>5</v>
      </c>
      <c r="GM2869" t="s">
        <v>5</v>
      </c>
      <c r="GN2869">
        <v>19.75</v>
      </c>
      <c r="GO2869" t="s">
        <v>5</v>
      </c>
      <c r="GP2869" t="s">
        <v>5</v>
      </c>
      <c r="GQ2869" t="s">
        <v>5</v>
      </c>
      <c r="GR2869">
        <v>36.530999999999999</v>
      </c>
      <c r="GS2869">
        <v>45.599400000000003</v>
      </c>
      <c r="GT2869">
        <v>2.4238</v>
      </c>
      <c r="GU2869">
        <v>20.843800000000002</v>
      </c>
      <c r="GV2869">
        <v>16.6111</v>
      </c>
      <c r="GW2869">
        <v>55.5625</v>
      </c>
      <c r="GX2869" t="s">
        <v>5</v>
      </c>
      <c r="GY2869" t="s">
        <v>5</v>
      </c>
      <c r="GZ2869" t="s">
        <v>5</v>
      </c>
      <c r="HA2869">
        <v>22.5625</v>
      </c>
      <c r="HB2869" t="s">
        <v>5</v>
      </c>
      <c r="HC2869">
        <v>23</v>
      </c>
      <c r="HD2869">
        <v>9.125</v>
      </c>
      <c r="HE2869">
        <v>90</v>
      </c>
      <c r="HF2869">
        <v>32.75</v>
      </c>
      <c r="HG2869">
        <v>18.875</v>
      </c>
      <c r="HH2869" t="s">
        <v>5</v>
      </c>
      <c r="HI2869">
        <v>15.0625</v>
      </c>
      <c r="HJ2869" t="s">
        <v>5</v>
      </c>
      <c r="HK2869" t="s">
        <v>5</v>
      </c>
      <c r="HL2869">
        <v>41.125</v>
      </c>
      <c r="HM2869">
        <v>20.9375</v>
      </c>
      <c r="HN2869" t="s">
        <v>5</v>
      </c>
      <c r="HO2869">
        <v>65.4375</v>
      </c>
      <c r="HP2869" t="s">
        <v>5</v>
      </c>
      <c r="HQ2869" t="s">
        <v>5</v>
      </c>
      <c r="HR2869">
        <v>35.5</v>
      </c>
      <c r="HS2869">
        <v>1.3593999999999999</v>
      </c>
      <c r="HT2869">
        <v>43.970599999999997</v>
      </c>
      <c r="HU2869">
        <v>13.979900000000001</v>
      </c>
      <c r="HV2869" t="s">
        <v>5</v>
      </c>
      <c r="HW2869">
        <v>13.8188</v>
      </c>
      <c r="HX2869">
        <v>9.6094000000000008</v>
      </c>
      <c r="HY2869">
        <v>4.2343999999999999</v>
      </c>
      <c r="HZ2869">
        <v>6.59</v>
      </c>
      <c r="IA2869">
        <v>12.2082</v>
      </c>
      <c r="IB2869">
        <v>30.8125</v>
      </c>
      <c r="IC2869">
        <v>14.375</v>
      </c>
      <c r="ID2869">
        <v>86</v>
      </c>
      <c r="IE2869" t="s">
        <v>5</v>
      </c>
      <c r="IF2869">
        <v>5.1406000000000001</v>
      </c>
      <c r="IG2869">
        <v>14.027799999999999</v>
      </c>
      <c r="IH2869">
        <v>18.625</v>
      </c>
      <c r="II2869">
        <v>8.9380000000000006</v>
      </c>
      <c r="IJ2869">
        <v>24.5</v>
      </c>
      <c r="IK2869" t="s">
        <v>5</v>
      </c>
      <c r="IL2869">
        <v>31.9375</v>
      </c>
      <c r="IM2869">
        <v>19.187999999999999</v>
      </c>
      <c r="IN2869">
        <v>37.092700000000001</v>
      </c>
      <c r="IO2869">
        <v>41.4375</v>
      </c>
      <c r="IP2869" t="s">
        <v>5</v>
      </c>
      <c r="IQ2869" t="s">
        <v>5</v>
      </c>
      <c r="IR2869">
        <v>15.240399999999999</v>
      </c>
      <c r="IS2869">
        <v>8.2315000000000005</v>
      </c>
      <c r="IT2869">
        <v>3.9169999999999998</v>
      </c>
      <c r="IU2869">
        <v>6.51</v>
      </c>
      <c r="IV2869">
        <v>27.781300000000002</v>
      </c>
      <c r="IW2869">
        <v>40.375</v>
      </c>
      <c r="IX2869">
        <v>10.546900000000001</v>
      </c>
      <c r="IY2869">
        <v>3.9687999999999999</v>
      </c>
      <c r="IZ2869">
        <v>36.109400000000001</v>
      </c>
      <c r="JA2869">
        <v>26.75</v>
      </c>
      <c r="JB2869">
        <v>50.3125</v>
      </c>
      <c r="JC2869" t="s">
        <v>5</v>
      </c>
      <c r="JD2869">
        <v>43.5</v>
      </c>
      <c r="JE2869">
        <v>7.9062999999999999</v>
      </c>
      <c r="JF2869">
        <v>25.875</v>
      </c>
      <c r="JG2869">
        <v>27.625</v>
      </c>
      <c r="JH2869" t="s">
        <v>5</v>
      </c>
      <c r="JI2869" t="s">
        <v>5</v>
      </c>
      <c r="JJ2869">
        <v>14.5625</v>
      </c>
      <c r="JK2869">
        <v>29.375</v>
      </c>
      <c r="JL2869">
        <v>62.521999999999998</v>
      </c>
      <c r="JM2869" t="s">
        <v>5</v>
      </c>
      <c r="JN2869" t="s">
        <v>5</v>
      </c>
      <c r="JO2869">
        <v>28.125</v>
      </c>
      <c r="JP2869">
        <v>13.1875</v>
      </c>
      <c r="JQ2869">
        <v>54.6875</v>
      </c>
      <c r="JR2869">
        <v>7.75</v>
      </c>
      <c r="JS2869">
        <v>16.5625</v>
      </c>
      <c r="JT2869">
        <v>14.9375</v>
      </c>
      <c r="JU2869" t="s">
        <v>5</v>
      </c>
      <c r="JV2869">
        <v>15.875</v>
      </c>
      <c r="JW2869">
        <v>14.7013</v>
      </c>
      <c r="JX2869">
        <v>40.188000000000002</v>
      </c>
      <c r="JY2869">
        <v>13.020200000000001</v>
      </c>
      <c r="JZ2869">
        <v>20.406300000000002</v>
      </c>
      <c r="KA2869" t="s">
        <v>5</v>
      </c>
      <c r="KB2869">
        <v>90.9375</v>
      </c>
      <c r="KC2869">
        <v>31.95</v>
      </c>
      <c r="KD2869">
        <v>45.9375</v>
      </c>
      <c r="KE2869" t="s">
        <v>5</v>
      </c>
      <c r="KF2869">
        <v>10.0625</v>
      </c>
      <c r="KG2869">
        <v>13.9375</v>
      </c>
      <c r="KH2869">
        <v>19.7133</v>
      </c>
      <c r="KI2869" t="s">
        <v>5</v>
      </c>
      <c r="KJ2869" t="s">
        <v>5</v>
      </c>
      <c r="KK2869" t="s">
        <v>5</v>
      </c>
      <c r="KL2869" t="s">
        <v>5</v>
      </c>
      <c r="KM2869">
        <v>14.2188</v>
      </c>
      <c r="KN2869" t="s">
        <v>5</v>
      </c>
      <c r="KO2869">
        <v>22.3125</v>
      </c>
      <c r="KP2869" t="s">
        <v>5</v>
      </c>
      <c r="KQ2869">
        <v>18.621500000000001</v>
      </c>
      <c r="KR2869">
        <v>31.375</v>
      </c>
      <c r="KS2869">
        <v>13.333299999999999</v>
      </c>
      <c r="KT2869">
        <v>34.299999999999997</v>
      </c>
      <c r="KU2869">
        <v>12.25</v>
      </c>
      <c r="KV2869" t="s">
        <v>5</v>
      </c>
      <c r="KW2869">
        <v>54</v>
      </c>
      <c r="KX2869">
        <v>29.7973</v>
      </c>
      <c r="KY2869">
        <v>12.625</v>
      </c>
      <c r="KZ2869">
        <v>24</v>
      </c>
      <c r="LA2869">
        <v>17.781300000000002</v>
      </c>
      <c r="LB2869" t="s">
        <v>5</v>
      </c>
      <c r="LC2869">
        <v>38</v>
      </c>
      <c r="LD2869">
        <v>54.875</v>
      </c>
      <c r="LE2869">
        <v>56.469000000000001</v>
      </c>
      <c r="LF2869">
        <v>8.2000000000000003E-2</v>
      </c>
      <c r="LG2869">
        <v>10.213200000000001</v>
      </c>
      <c r="LH2869" t="s">
        <v>5</v>
      </c>
      <c r="LI2869" t="s">
        <v>5</v>
      </c>
      <c r="LJ2869">
        <v>88.375500000000002</v>
      </c>
      <c r="LK2869">
        <v>7.9297000000000004</v>
      </c>
      <c r="LL2869">
        <v>56.9148</v>
      </c>
      <c r="LM2869" t="s">
        <v>5</v>
      </c>
      <c r="LN2869">
        <v>20.75</v>
      </c>
      <c r="LO2869">
        <v>67.584599999999995</v>
      </c>
      <c r="LP2869">
        <v>63.8</v>
      </c>
      <c r="LQ2869">
        <v>48.25</v>
      </c>
      <c r="LR2869" t="s">
        <v>5</v>
      </c>
      <c r="LS2869">
        <v>47.75</v>
      </c>
      <c r="LT2869" t="s">
        <v>5</v>
      </c>
      <c r="LU2869" t="s">
        <v>5</v>
      </c>
      <c r="LV2869" t="s">
        <v>5</v>
      </c>
      <c r="LW2869" t="s">
        <v>5</v>
      </c>
      <c r="LX2869">
        <v>35.031300000000002</v>
      </c>
      <c r="LY2869">
        <v>18.1875</v>
      </c>
      <c r="LZ2869" t="s">
        <v>5</v>
      </c>
      <c r="MA2869">
        <v>11.6905</v>
      </c>
      <c r="MB2869">
        <v>6.1406000000000001</v>
      </c>
      <c r="MC2869">
        <v>3.9453</v>
      </c>
      <c r="MD2869" t="s">
        <v>5</v>
      </c>
      <c r="ME2869">
        <v>37.250999999999998</v>
      </c>
      <c r="MF2869">
        <v>16.644300000000001</v>
      </c>
      <c r="MG2869" t="s">
        <v>5</v>
      </c>
      <c r="MH2869" t="s">
        <v>5</v>
      </c>
      <c r="MI2869">
        <v>13.5</v>
      </c>
      <c r="MJ2869">
        <v>53.75</v>
      </c>
      <c r="MK2869">
        <v>82</v>
      </c>
      <c r="ML2869">
        <v>9.1719000000000008</v>
      </c>
      <c r="MM2869">
        <v>5.3125</v>
      </c>
      <c r="MN2869" t="s">
        <v>5</v>
      </c>
      <c r="MO2869" t="s">
        <v>5</v>
      </c>
      <c r="MP2869" t="s">
        <v>5</v>
      </c>
      <c r="MQ2869" t="s">
        <v>5</v>
      </c>
      <c r="MR2869">
        <v>12.1563</v>
      </c>
      <c r="MS2869">
        <v>1.3169</v>
      </c>
      <c r="MT2869">
        <v>10.0267</v>
      </c>
      <c r="MU2869">
        <v>39.8125</v>
      </c>
      <c r="MV2869" t="s">
        <v>5</v>
      </c>
      <c r="MW2869">
        <v>11.031000000000001</v>
      </c>
      <c r="MX2869">
        <v>11.061299999999999</v>
      </c>
      <c r="MY2869" t="s">
        <v>5</v>
      </c>
      <c r="MZ2869">
        <v>42.0625</v>
      </c>
      <c r="NA2869">
        <v>4.9867999999999997</v>
      </c>
      <c r="NB2869">
        <v>8.6667000000000005</v>
      </c>
      <c r="NC2869">
        <v>12.9443</v>
      </c>
      <c r="ND2869">
        <v>24.156300000000002</v>
      </c>
      <c r="NE2869" t="s">
        <v>5</v>
      </c>
      <c r="NF2869">
        <v>46.375</v>
      </c>
      <c r="NG2869" t="s">
        <v>5</v>
      </c>
      <c r="NH2869">
        <v>36.281300000000002</v>
      </c>
      <c r="NI2869">
        <v>8.3020999999999994</v>
      </c>
      <c r="NJ2869">
        <v>27.416699999999999</v>
      </c>
      <c r="NK2869">
        <v>9.7655999999999992</v>
      </c>
      <c r="NL2869">
        <v>15.625</v>
      </c>
      <c r="NM2869">
        <v>51.218800000000002</v>
      </c>
      <c r="NN2869">
        <v>25.4375</v>
      </c>
      <c r="NO2869" t="s">
        <v>5</v>
      </c>
      <c r="NP2869">
        <v>72.0625</v>
      </c>
      <c r="NQ2869">
        <v>7.0510000000000002</v>
      </c>
      <c r="NR2869">
        <v>47.375</v>
      </c>
      <c r="NS2869">
        <v>21.219000000000001</v>
      </c>
      <c r="NT2869">
        <v>20.240600000000001</v>
      </c>
      <c r="NU2869" t="s">
        <v>5</v>
      </c>
      <c r="NV2869" t="s">
        <v>5</v>
      </c>
      <c r="NW2869">
        <v>24.125</v>
      </c>
      <c r="NX2869">
        <v>20.625</v>
      </c>
      <c r="NY2869">
        <v>12.5</v>
      </c>
      <c r="NZ2869">
        <v>29.9375</v>
      </c>
      <c r="OA2869">
        <v>15.813000000000001</v>
      </c>
      <c r="OB2869" t="s">
        <v>5</v>
      </c>
      <c r="OC2869">
        <v>38.5625</v>
      </c>
      <c r="OD2869" t="s">
        <v>5</v>
      </c>
      <c r="OE2869">
        <v>21.46</v>
      </c>
      <c r="OF2869">
        <v>65</v>
      </c>
      <c r="OG2869" t="s">
        <v>5</v>
      </c>
      <c r="OH2869">
        <v>36.313000000000002</v>
      </c>
      <c r="OI2869" t="s">
        <v>5</v>
      </c>
      <c r="OJ2869">
        <v>24.5625</v>
      </c>
      <c r="OK2869">
        <v>13.277799999999999</v>
      </c>
      <c r="OL2869">
        <v>21.1875</v>
      </c>
      <c r="OM2869">
        <v>9.4687999999999999</v>
      </c>
      <c r="ON2869">
        <v>16.236000000000001</v>
      </c>
      <c r="OO2869">
        <v>1.7174</v>
      </c>
      <c r="OP2869">
        <v>15.125</v>
      </c>
      <c r="OQ2869">
        <v>1.9297</v>
      </c>
      <c r="OR2869">
        <v>10.166700000000001</v>
      </c>
      <c r="OS2869">
        <v>29.625</v>
      </c>
      <c r="OT2869">
        <v>36.5</v>
      </c>
      <c r="OU2869">
        <v>5.5</v>
      </c>
      <c r="OV2869">
        <v>28.125</v>
      </c>
      <c r="OW2869">
        <v>13.625</v>
      </c>
      <c r="OX2869">
        <v>24</v>
      </c>
      <c r="OY2869">
        <v>32.5</v>
      </c>
      <c r="OZ2869">
        <v>28.356999999999999</v>
      </c>
      <c r="PA2869">
        <v>37.6875</v>
      </c>
      <c r="PB2869">
        <v>28.125</v>
      </c>
      <c r="PC2869">
        <v>25.687999999999999</v>
      </c>
      <c r="PD2869">
        <v>21.125</v>
      </c>
      <c r="PE2869">
        <v>19.983899999999998</v>
      </c>
      <c r="PF2869">
        <v>21.716000000000001</v>
      </c>
      <c r="PG2869">
        <v>28.25</v>
      </c>
      <c r="PH2869">
        <v>22.625</v>
      </c>
      <c r="PI2869">
        <v>14.5625</v>
      </c>
      <c r="PJ2869">
        <v>59.71</v>
      </c>
      <c r="PK2869" t="s">
        <v>5</v>
      </c>
      <c r="PL2869">
        <v>6.6719999999999997</v>
      </c>
      <c r="PM2869">
        <v>28.625</v>
      </c>
      <c r="PN2869">
        <v>39.625</v>
      </c>
      <c r="PO2869" t="s">
        <v>5</v>
      </c>
      <c r="PP2869">
        <v>24.78</v>
      </c>
      <c r="PQ2869">
        <v>27.6875</v>
      </c>
      <c r="PR2869">
        <v>44.0625</v>
      </c>
      <c r="PS2869">
        <v>38.75</v>
      </c>
      <c r="PT2869" t="s">
        <v>5</v>
      </c>
      <c r="PU2869" t="s">
        <v>5</v>
      </c>
      <c r="PV2869">
        <v>36.125</v>
      </c>
      <c r="PW2869">
        <v>40.75</v>
      </c>
      <c r="PX2869">
        <v>28.1875</v>
      </c>
      <c r="PY2869">
        <v>29.5</v>
      </c>
      <c r="PZ2869">
        <v>3.0078</v>
      </c>
      <c r="QA2869">
        <v>24.911000000000001</v>
      </c>
      <c r="QB2869" t="s">
        <v>5</v>
      </c>
      <c r="QC2869">
        <v>2.5312999999999999</v>
      </c>
      <c r="QD2869">
        <v>19.531300000000002</v>
      </c>
      <c r="QE2869">
        <v>51.5</v>
      </c>
      <c r="QF2869">
        <v>0.47660000000000002</v>
      </c>
      <c r="QG2869">
        <v>11.5</v>
      </c>
      <c r="QH2869">
        <v>6.1041999999999996</v>
      </c>
      <c r="QI2869" t="s">
        <v>5</v>
      </c>
      <c r="QJ2869" t="s">
        <v>5</v>
      </c>
      <c r="QK2869">
        <v>21</v>
      </c>
      <c r="QL2869" t="s">
        <v>5</v>
      </c>
      <c r="QM2869" t="s">
        <v>5</v>
      </c>
      <c r="QN2869" t="s">
        <v>5</v>
      </c>
      <c r="QO2869">
        <v>9.7728999999999999</v>
      </c>
      <c r="QP2869">
        <v>26.8125</v>
      </c>
      <c r="QQ2869" t="s">
        <v>5</v>
      </c>
      <c r="QR2869">
        <v>14.734</v>
      </c>
      <c r="QS2869">
        <v>26.375</v>
      </c>
      <c r="QT2869">
        <v>11.9688</v>
      </c>
      <c r="QU2869">
        <v>54.438000000000002</v>
      </c>
      <c r="QV2869">
        <v>12.1875</v>
      </c>
      <c r="QW2869">
        <v>22.863800000000001</v>
      </c>
      <c r="QX2869">
        <v>36.655999999999999</v>
      </c>
      <c r="QY2869" t="s">
        <v>5</v>
      </c>
      <c r="QZ2869">
        <v>13.725899999999999</v>
      </c>
      <c r="RA2869">
        <v>8.2712000000000003</v>
      </c>
      <c r="RB2869" t="s">
        <v>5</v>
      </c>
      <c r="RC2869">
        <v>7.9928999999999997</v>
      </c>
      <c r="RD2869">
        <v>45.188000000000002</v>
      </c>
      <c r="RE2869">
        <v>27.2102</v>
      </c>
      <c r="RF2869" t="s">
        <v>5</v>
      </c>
      <c r="RG2869">
        <v>68.8125</v>
      </c>
      <c r="RH2869">
        <v>73</v>
      </c>
      <c r="RI2869">
        <v>4.7072000000000003</v>
      </c>
      <c r="RJ2869">
        <v>44.929299999999998</v>
      </c>
      <c r="RK2869">
        <v>4.5625</v>
      </c>
      <c r="RL2869">
        <v>78.875</v>
      </c>
      <c r="RM2869" t="s">
        <v>5</v>
      </c>
      <c r="RN2869" t="s">
        <v>5</v>
      </c>
      <c r="RO2869">
        <v>10.9688</v>
      </c>
      <c r="RP2869">
        <v>16.8125</v>
      </c>
      <c r="RQ2869">
        <v>26.468800000000002</v>
      </c>
      <c r="RR2869">
        <v>41.375</v>
      </c>
      <c r="RS2869" t="s">
        <v>5</v>
      </c>
      <c r="RT2869">
        <v>25.4375</v>
      </c>
      <c r="RU2869">
        <v>25.346399999999999</v>
      </c>
      <c r="RV2869">
        <v>48.9375</v>
      </c>
      <c r="RW2869" t="s">
        <v>5</v>
      </c>
      <c r="RX2869" t="s">
        <v>5</v>
      </c>
      <c r="RY2869" t="s">
        <v>5</v>
      </c>
      <c r="RZ2869">
        <v>18.647100000000002</v>
      </c>
      <c r="SA2869" t="s">
        <v>5</v>
      </c>
      <c r="SB2869" t="s">
        <v>5</v>
      </c>
      <c r="SC2869" t="s">
        <v>5</v>
      </c>
      <c r="SD2869">
        <v>41.5625</v>
      </c>
      <c r="SE2869">
        <v>42.593800000000002</v>
      </c>
      <c r="SF2869">
        <v>12.354200000000001</v>
      </c>
      <c r="SG2869">
        <v>15.807600000000001</v>
      </c>
      <c r="SH2869" t="s">
        <v>5</v>
      </c>
      <c r="SI2869">
        <v>6.1006999999999998</v>
      </c>
      <c r="SJ2869" t="s">
        <v>5</v>
      </c>
      <c r="SK2869">
        <v>17.472200000000001</v>
      </c>
      <c r="SL2869">
        <v>57.1875</v>
      </c>
      <c r="SM2869" t="s">
        <v>5</v>
      </c>
      <c r="SN2869">
        <v>35.372900000000001</v>
      </c>
    </row>
    <row r="2870" spans="1:508" x14ac:dyDescent="0.3">
      <c r="A2870">
        <f t="shared" si="44"/>
        <v>357</v>
      </c>
      <c r="B2870" s="3">
        <v>36881</v>
      </c>
      <c r="C2870">
        <v>34.614899999999999</v>
      </c>
      <c r="D2870" t="s">
        <v>5</v>
      </c>
      <c r="E2870" t="s">
        <v>5</v>
      </c>
      <c r="F2870">
        <v>1.004</v>
      </c>
      <c r="G2870" t="s">
        <v>5</v>
      </c>
      <c r="H2870">
        <v>11.719899999999999</v>
      </c>
      <c r="I2870">
        <v>24.625</v>
      </c>
      <c r="J2870">
        <v>21.537800000000001</v>
      </c>
      <c r="K2870" t="s">
        <v>5</v>
      </c>
      <c r="L2870">
        <v>29.905999999999999</v>
      </c>
      <c r="M2870" t="s">
        <v>5</v>
      </c>
      <c r="N2870">
        <v>13.2738</v>
      </c>
      <c r="O2870" t="s">
        <v>5</v>
      </c>
      <c r="P2870" t="s">
        <v>5</v>
      </c>
      <c r="Q2870">
        <v>6.0312999999999999</v>
      </c>
      <c r="R2870">
        <v>45.75</v>
      </c>
      <c r="S2870">
        <v>46.375</v>
      </c>
      <c r="T2870">
        <v>50.5</v>
      </c>
      <c r="U2870">
        <v>17.656300000000002</v>
      </c>
      <c r="V2870">
        <v>46.313000000000002</v>
      </c>
      <c r="W2870">
        <v>1623.0645</v>
      </c>
      <c r="X2870">
        <v>35.786799999999999</v>
      </c>
      <c r="Y2870" t="s">
        <v>5</v>
      </c>
      <c r="Z2870">
        <v>31.906300000000002</v>
      </c>
      <c r="AA2870">
        <v>21.1875</v>
      </c>
      <c r="AB2870">
        <v>11.5</v>
      </c>
      <c r="AC2870" t="s">
        <v>5</v>
      </c>
      <c r="AD2870">
        <v>6.4843999999999999</v>
      </c>
      <c r="AE2870">
        <v>41.3125</v>
      </c>
      <c r="AF2870" t="s">
        <v>5</v>
      </c>
      <c r="AG2870">
        <v>14.2813</v>
      </c>
      <c r="AH2870">
        <v>17.6875</v>
      </c>
      <c r="AI2870" t="s">
        <v>5</v>
      </c>
      <c r="AJ2870" t="s">
        <v>5</v>
      </c>
      <c r="AK2870">
        <v>3.7593000000000001</v>
      </c>
      <c r="AL2870">
        <v>63.688000000000002</v>
      </c>
      <c r="AM2870" t="s">
        <v>5</v>
      </c>
      <c r="AN2870">
        <v>33.75</v>
      </c>
      <c r="AO2870">
        <v>15.188000000000001</v>
      </c>
      <c r="AP2870" t="s">
        <v>5</v>
      </c>
      <c r="AQ2870">
        <v>2.4218999999999999</v>
      </c>
      <c r="AR2870" t="s">
        <v>5</v>
      </c>
      <c r="AS2870">
        <v>32.188000000000002</v>
      </c>
      <c r="AT2870">
        <v>2.6457999999999999</v>
      </c>
      <c r="AU2870">
        <v>27.083300000000001</v>
      </c>
      <c r="AV2870">
        <v>35.651200000000003</v>
      </c>
      <c r="AW2870">
        <v>4.1797000000000004</v>
      </c>
      <c r="AX2870" t="s">
        <v>5</v>
      </c>
      <c r="AY2870">
        <v>38.5</v>
      </c>
      <c r="AZ2870" t="s">
        <v>5</v>
      </c>
      <c r="BA2870">
        <v>23.375</v>
      </c>
      <c r="BB2870">
        <v>1.1562999999999999</v>
      </c>
      <c r="BC2870">
        <v>47.445999999999998</v>
      </c>
      <c r="BD2870" t="s">
        <v>5</v>
      </c>
      <c r="BE2870">
        <v>50.875</v>
      </c>
      <c r="BF2870" t="s">
        <v>5</v>
      </c>
      <c r="BG2870">
        <v>46.0105</v>
      </c>
      <c r="BH2870">
        <v>26.75</v>
      </c>
      <c r="BI2870">
        <v>64.625</v>
      </c>
      <c r="BJ2870">
        <v>22.906300000000002</v>
      </c>
      <c r="BK2870">
        <v>23.054500000000001</v>
      </c>
      <c r="BL2870">
        <v>10.722200000000001</v>
      </c>
      <c r="BM2870">
        <v>32.313000000000002</v>
      </c>
      <c r="BN2870">
        <v>12.666700000000001</v>
      </c>
      <c r="BO2870">
        <v>7.1467000000000001</v>
      </c>
      <c r="BP2870">
        <v>57.472999999999999</v>
      </c>
      <c r="BQ2870">
        <v>58.299799999999998</v>
      </c>
      <c r="BR2870">
        <v>7.6870000000000003</v>
      </c>
      <c r="BS2870">
        <v>40.125</v>
      </c>
      <c r="BT2870">
        <v>40.125</v>
      </c>
      <c r="BU2870">
        <v>2.6328</v>
      </c>
      <c r="BV2870">
        <v>66.148499999999999</v>
      </c>
      <c r="BW2870" t="s">
        <v>5</v>
      </c>
      <c r="BX2870">
        <v>43.42</v>
      </c>
      <c r="BY2870">
        <v>6.6562999999999999</v>
      </c>
      <c r="BZ2870">
        <v>4.3672000000000004</v>
      </c>
      <c r="CA2870">
        <v>44.625</v>
      </c>
      <c r="CB2870">
        <v>453.4314</v>
      </c>
      <c r="CC2870">
        <v>19.7942</v>
      </c>
      <c r="CD2870">
        <v>44.9377</v>
      </c>
      <c r="CE2870">
        <v>22.375</v>
      </c>
      <c r="CF2870">
        <v>40.5</v>
      </c>
      <c r="CG2870" t="s">
        <v>5</v>
      </c>
      <c r="CH2870" t="s">
        <v>5</v>
      </c>
      <c r="CI2870" t="s">
        <v>5</v>
      </c>
      <c r="CJ2870">
        <v>25.625</v>
      </c>
      <c r="CK2870" t="s">
        <v>5</v>
      </c>
      <c r="CL2870" t="s">
        <v>5</v>
      </c>
      <c r="CM2870" t="s">
        <v>5</v>
      </c>
      <c r="CN2870">
        <v>5.6483999999999996</v>
      </c>
      <c r="CO2870" t="s">
        <v>5</v>
      </c>
      <c r="CP2870" t="s">
        <v>5</v>
      </c>
      <c r="CQ2870">
        <v>3.625</v>
      </c>
      <c r="CR2870">
        <v>14.75</v>
      </c>
      <c r="CS2870" t="s">
        <v>5</v>
      </c>
      <c r="CT2870">
        <v>42.37</v>
      </c>
      <c r="CU2870">
        <v>35.317500000000003</v>
      </c>
      <c r="CV2870">
        <v>30.414999999999999</v>
      </c>
      <c r="CW2870">
        <v>32.125</v>
      </c>
      <c r="CX2870">
        <v>57.0625</v>
      </c>
      <c r="CY2870">
        <v>12.458299999999999</v>
      </c>
      <c r="CZ2870" t="s">
        <v>5</v>
      </c>
      <c r="DA2870" t="s">
        <v>5</v>
      </c>
      <c r="DB2870">
        <v>8.5</v>
      </c>
      <c r="DC2870">
        <v>29.4375</v>
      </c>
      <c r="DD2870" t="s">
        <v>5</v>
      </c>
      <c r="DE2870">
        <v>34.987099999999998</v>
      </c>
      <c r="DF2870">
        <v>59.375</v>
      </c>
      <c r="DG2870">
        <v>2.2240000000000002</v>
      </c>
      <c r="DH2870">
        <v>17.468800000000002</v>
      </c>
      <c r="DI2870">
        <v>20.368200000000002</v>
      </c>
      <c r="DJ2870">
        <v>35.625</v>
      </c>
      <c r="DK2870" t="s">
        <v>5</v>
      </c>
      <c r="DL2870">
        <v>33.4375</v>
      </c>
      <c r="DM2870" t="s">
        <v>5</v>
      </c>
      <c r="DN2870">
        <v>3.1770999999999998</v>
      </c>
      <c r="DO2870" t="s">
        <v>5</v>
      </c>
      <c r="DP2870">
        <v>38.875</v>
      </c>
      <c r="DQ2870" t="s">
        <v>5</v>
      </c>
      <c r="DR2870">
        <v>50.375</v>
      </c>
      <c r="DS2870">
        <v>33.75</v>
      </c>
      <c r="DT2870">
        <v>1.4167000000000001</v>
      </c>
      <c r="DU2870" t="s">
        <v>5</v>
      </c>
      <c r="DV2870">
        <v>16.2742</v>
      </c>
      <c r="DW2870">
        <v>29.6875</v>
      </c>
      <c r="DX2870">
        <v>39.1875</v>
      </c>
      <c r="DY2870" t="s">
        <v>5</v>
      </c>
      <c r="DZ2870">
        <v>32.343800000000002</v>
      </c>
      <c r="EA2870" t="s">
        <v>5</v>
      </c>
      <c r="EB2870">
        <v>49.887099999999997</v>
      </c>
      <c r="EC2870">
        <v>21.625</v>
      </c>
      <c r="ED2870" t="s">
        <v>5</v>
      </c>
      <c r="EE2870" t="s">
        <v>5</v>
      </c>
      <c r="EF2870">
        <v>30.796900000000001</v>
      </c>
      <c r="EG2870">
        <v>6.5315000000000003</v>
      </c>
      <c r="EH2870">
        <v>11.806900000000001</v>
      </c>
      <c r="EI2870">
        <v>27.319400000000002</v>
      </c>
      <c r="EJ2870" t="s">
        <v>5</v>
      </c>
      <c r="EK2870" t="s">
        <v>5</v>
      </c>
      <c r="EL2870">
        <v>20.453099999999999</v>
      </c>
      <c r="EM2870" t="s">
        <v>5</v>
      </c>
      <c r="EN2870">
        <v>7.9166999999999996</v>
      </c>
      <c r="EO2870">
        <v>24.900099999999998</v>
      </c>
      <c r="EP2870" t="s">
        <v>5</v>
      </c>
      <c r="EQ2870">
        <v>24.0625</v>
      </c>
      <c r="ER2870">
        <v>14.0283</v>
      </c>
      <c r="ES2870">
        <v>37.75</v>
      </c>
      <c r="ET2870">
        <v>73.357699999999994</v>
      </c>
      <c r="EU2870">
        <v>5.0208000000000004</v>
      </c>
      <c r="EV2870" t="s">
        <v>5</v>
      </c>
      <c r="EW2870" t="s">
        <v>5</v>
      </c>
      <c r="EY2870">
        <v>2.9922</v>
      </c>
      <c r="EZ2870">
        <v>20.281300000000002</v>
      </c>
      <c r="FA2870">
        <v>38.5</v>
      </c>
      <c r="FB2870">
        <v>15.875</v>
      </c>
      <c r="FC2870">
        <v>14.9375</v>
      </c>
      <c r="FD2870">
        <v>20.0625</v>
      </c>
      <c r="FE2870">
        <v>23.6875</v>
      </c>
      <c r="FG2870">
        <v>12.9063</v>
      </c>
      <c r="FH2870" t="s">
        <v>5</v>
      </c>
      <c r="FI2870">
        <v>27.125</v>
      </c>
      <c r="FJ2870">
        <v>22.875</v>
      </c>
      <c r="FL2870">
        <v>67.5</v>
      </c>
      <c r="FM2870">
        <v>14.5204</v>
      </c>
      <c r="FN2870">
        <v>42.75</v>
      </c>
      <c r="FO2870">
        <v>24.6875</v>
      </c>
      <c r="FP2870">
        <v>4.141</v>
      </c>
      <c r="FQ2870" t="s">
        <v>5</v>
      </c>
      <c r="FR2870">
        <v>11.625</v>
      </c>
      <c r="FS2870" t="s">
        <v>5</v>
      </c>
      <c r="FT2870" t="s">
        <v>5</v>
      </c>
      <c r="FU2870">
        <v>24.1875</v>
      </c>
      <c r="FV2870" t="s">
        <v>5</v>
      </c>
      <c r="FW2870">
        <v>3.2656000000000001</v>
      </c>
      <c r="FX2870" t="s">
        <v>5</v>
      </c>
      <c r="FY2870" t="s">
        <v>5</v>
      </c>
      <c r="FZ2870">
        <v>4.4062999999999999</v>
      </c>
      <c r="GA2870">
        <v>37.64</v>
      </c>
      <c r="GB2870">
        <v>31</v>
      </c>
      <c r="GC2870">
        <v>6.75</v>
      </c>
      <c r="GD2870" t="s">
        <v>5</v>
      </c>
      <c r="GE2870">
        <v>7.6146000000000003</v>
      </c>
      <c r="GF2870">
        <v>59.125</v>
      </c>
      <c r="GG2870">
        <v>0.42970000000000003</v>
      </c>
      <c r="GH2870">
        <v>6.4375</v>
      </c>
      <c r="GI2870" t="s">
        <v>5</v>
      </c>
      <c r="GJ2870">
        <v>7.8102</v>
      </c>
      <c r="GK2870" t="s">
        <v>5</v>
      </c>
      <c r="GL2870" t="s">
        <v>5</v>
      </c>
      <c r="GM2870" t="s">
        <v>5</v>
      </c>
      <c r="GN2870">
        <v>19.562999999999999</v>
      </c>
      <c r="GO2870" t="s">
        <v>5</v>
      </c>
      <c r="GP2870" t="s">
        <v>5</v>
      </c>
      <c r="GQ2870" t="s">
        <v>5</v>
      </c>
      <c r="GR2870">
        <v>37.25</v>
      </c>
      <c r="GS2870">
        <v>46.0199</v>
      </c>
      <c r="GT2870">
        <v>2.2012</v>
      </c>
      <c r="GU2870">
        <v>20.843800000000002</v>
      </c>
      <c r="GV2870">
        <v>17.083300000000001</v>
      </c>
      <c r="GW2870">
        <v>54.5</v>
      </c>
      <c r="GX2870" t="s">
        <v>5</v>
      </c>
      <c r="GY2870" t="s">
        <v>5</v>
      </c>
      <c r="GZ2870" t="s">
        <v>5</v>
      </c>
      <c r="HA2870">
        <v>23.8125</v>
      </c>
      <c r="HB2870" t="s">
        <v>5</v>
      </c>
      <c r="HC2870">
        <v>23.875</v>
      </c>
      <c r="HD2870">
        <v>9.0937999999999999</v>
      </c>
      <c r="HE2870">
        <v>93.813000000000002</v>
      </c>
      <c r="HF2870">
        <v>32.5</v>
      </c>
      <c r="HG2870">
        <v>18.5</v>
      </c>
      <c r="HH2870" t="s">
        <v>5</v>
      </c>
      <c r="HI2870">
        <v>15.5</v>
      </c>
      <c r="HJ2870" t="s">
        <v>5</v>
      </c>
      <c r="HK2870" t="s">
        <v>5</v>
      </c>
      <c r="HL2870">
        <v>42.875</v>
      </c>
      <c r="HM2870">
        <v>22</v>
      </c>
      <c r="HN2870" t="s">
        <v>5</v>
      </c>
      <c r="HO2870">
        <v>68.125</v>
      </c>
      <c r="HP2870" t="s">
        <v>5</v>
      </c>
      <c r="HQ2870" t="s">
        <v>5</v>
      </c>
      <c r="HR2870">
        <v>35.25</v>
      </c>
      <c r="HS2870">
        <v>1.3125</v>
      </c>
      <c r="HT2870">
        <v>44.089599999999997</v>
      </c>
      <c r="HU2870">
        <v>14.2545</v>
      </c>
      <c r="HV2870" t="s">
        <v>5</v>
      </c>
      <c r="HW2870">
        <v>13.336399999999999</v>
      </c>
      <c r="HX2870">
        <v>9.7030999999999992</v>
      </c>
      <c r="HY2870">
        <v>4.2968999999999999</v>
      </c>
      <c r="HZ2870">
        <v>6.6760000000000002</v>
      </c>
      <c r="IA2870">
        <v>12.2082</v>
      </c>
      <c r="IB2870">
        <v>30.75</v>
      </c>
      <c r="IC2870">
        <v>14.375</v>
      </c>
      <c r="ID2870">
        <v>81.5625</v>
      </c>
      <c r="IE2870" t="s">
        <v>5</v>
      </c>
      <c r="IF2870">
        <v>5.2812999999999999</v>
      </c>
      <c r="IG2870">
        <v>13.25</v>
      </c>
      <c r="IH2870">
        <v>19.312999999999999</v>
      </c>
      <c r="II2870">
        <v>9</v>
      </c>
      <c r="IJ2870">
        <v>23.6875</v>
      </c>
      <c r="IK2870" t="s">
        <v>5</v>
      </c>
      <c r="IL2870">
        <v>33.125</v>
      </c>
      <c r="IM2870">
        <v>19.905999999999999</v>
      </c>
      <c r="IN2870">
        <v>39.002800000000001</v>
      </c>
      <c r="IO2870">
        <v>39</v>
      </c>
      <c r="IP2870" t="s">
        <v>5</v>
      </c>
      <c r="IQ2870" t="s">
        <v>5</v>
      </c>
      <c r="IR2870">
        <v>15.614599999999999</v>
      </c>
      <c r="IS2870">
        <v>8.5169999999999995</v>
      </c>
      <c r="IT2870">
        <v>4.0419999999999998</v>
      </c>
      <c r="IU2870">
        <v>6.52</v>
      </c>
      <c r="IV2870">
        <v>28.9375</v>
      </c>
      <c r="IW2870">
        <v>40.8125</v>
      </c>
      <c r="IX2870">
        <v>10.75</v>
      </c>
      <c r="IY2870">
        <v>3.9375</v>
      </c>
      <c r="IZ2870">
        <v>36.199599999999997</v>
      </c>
      <c r="JA2870">
        <v>26.5</v>
      </c>
      <c r="JB2870">
        <v>50.5</v>
      </c>
      <c r="JC2870" t="s">
        <v>5</v>
      </c>
      <c r="JD2870">
        <v>45.1875</v>
      </c>
      <c r="JE2870">
        <v>7.9375</v>
      </c>
      <c r="JF2870">
        <v>26</v>
      </c>
      <c r="JG2870">
        <v>27.375</v>
      </c>
      <c r="JH2870" t="s">
        <v>5</v>
      </c>
      <c r="JI2870" t="s">
        <v>5</v>
      </c>
      <c r="JJ2870">
        <v>14.520799999999999</v>
      </c>
      <c r="JK2870">
        <v>29</v>
      </c>
      <c r="JL2870">
        <v>64.067300000000003</v>
      </c>
      <c r="JM2870" t="s">
        <v>5</v>
      </c>
      <c r="JN2870" t="s">
        <v>5</v>
      </c>
      <c r="JO2870">
        <v>29.718800000000002</v>
      </c>
      <c r="JP2870">
        <v>13</v>
      </c>
      <c r="JQ2870">
        <v>53.6875</v>
      </c>
      <c r="JR2870">
        <v>8.0625</v>
      </c>
      <c r="JS2870">
        <v>17.375</v>
      </c>
      <c r="JT2870">
        <v>15.125</v>
      </c>
      <c r="JU2870" t="s">
        <v>5</v>
      </c>
      <c r="JV2870">
        <v>16.125</v>
      </c>
      <c r="JW2870">
        <v>14.9283</v>
      </c>
      <c r="JX2870">
        <v>40.938000000000002</v>
      </c>
      <c r="JY2870">
        <v>12.9907</v>
      </c>
      <c r="JZ2870">
        <v>20.781300000000002</v>
      </c>
      <c r="KA2870" t="s">
        <v>5</v>
      </c>
      <c r="KB2870">
        <v>90.75</v>
      </c>
      <c r="KC2870">
        <v>32.1</v>
      </c>
      <c r="KD2870">
        <v>46.25</v>
      </c>
      <c r="KE2870" t="s">
        <v>5</v>
      </c>
      <c r="KF2870">
        <v>10.453099999999999</v>
      </c>
      <c r="KG2870">
        <v>13.6875</v>
      </c>
      <c r="KH2870">
        <v>21.2333</v>
      </c>
      <c r="KI2870" t="s">
        <v>5</v>
      </c>
      <c r="KJ2870" t="s">
        <v>5</v>
      </c>
      <c r="KK2870" t="s">
        <v>5</v>
      </c>
      <c r="KL2870" t="s">
        <v>5</v>
      </c>
      <c r="KM2870">
        <v>14.75</v>
      </c>
      <c r="KN2870" t="s">
        <v>5</v>
      </c>
      <c r="KO2870">
        <v>22.4375</v>
      </c>
      <c r="KP2870" t="s">
        <v>5</v>
      </c>
      <c r="KQ2870">
        <v>19.829999999999998</v>
      </c>
      <c r="KR2870">
        <v>32.688000000000002</v>
      </c>
      <c r="KS2870">
        <v>13.583299999999999</v>
      </c>
      <c r="KT2870">
        <v>33.6</v>
      </c>
      <c r="KU2870">
        <v>12.4063</v>
      </c>
      <c r="KV2870" t="s">
        <v>5</v>
      </c>
      <c r="KW2870">
        <v>55.375</v>
      </c>
      <c r="KX2870">
        <v>29.296099999999999</v>
      </c>
      <c r="KY2870">
        <v>12.625</v>
      </c>
      <c r="KZ2870">
        <v>24.25</v>
      </c>
      <c r="LA2870">
        <v>17.9375</v>
      </c>
      <c r="LB2870" t="s">
        <v>5</v>
      </c>
      <c r="LC2870">
        <v>41.7</v>
      </c>
      <c r="LD2870">
        <v>55.031300000000002</v>
      </c>
      <c r="LE2870">
        <v>56.344000000000001</v>
      </c>
      <c r="LF2870">
        <v>8.2000000000000003E-2</v>
      </c>
      <c r="LG2870">
        <v>10.213200000000001</v>
      </c>
      <c r="LH2870" t="s">
        <v>5</v>
      </c>
      <c r="LI2870" t="s">
        <v>5</v>
      </c>
      <c r="LJ2870">
        <v>87.547300000000007</v>
      </c>
      <c r="LK2870">
        <v>8.1005000000000003</v>
      </c>
      <c r="LL2870">
        <v>59.768299999999996</v>
      </c>
      <c r="LM2870" t="s">
        <v>5</v>
      </c>
      <c r="LN2870">
        <v>21.718800000000002</v>
      </c>
      <c r="LO2870">
        <v>64.148099999999999</v>
      </c>
      <c r="LP2870">
        <v>64</v>
      </c>
      <c r="LQ2870">
        <v>48.5</v>
      </c>
      <c r="LR2870" t="s">
        <v>5</v>
      </c>
      <c r="LS2870">
        <v>47.9375</v>
      </c>
      <c r="LT2870" t="s">
        <v>5</v>
      </c>
      <c r="LU2870" t="s">
        <v>5</v>
      </c>
      <c r="LV2870" t="s">
        <v>5</v>
      </c>
      <c r="LW2870" t="s">
        <v>5</v>
      </c>
      <c r="LX2870">
        <v>35.4375</v>
      </c>
      <c r="LY2870">
        <v>17.75</v>
      </c>
      <c r="LZ2870" t="s">
        <v>5</v>
      </c>
      <c r="MA2870">
        <v>11.641400000000001</v>
      </c>
      <c r="MB2870">
        <v>6.1562999999999999</v>
      </c>
      <c r="MC2870">
        <v>3.7265999999999999</v>
      </c>
      <c r="MD2870" t="s">
        <v>5</v>
      </c>
      <c r="ME2870">
        <v>37.165999999999997</v>
      </c>
      <c r="MF2870">
        <v>16.700600000000001</v>
      </c>
      <c r="MG2870" t="s">
        <v>5</v>
      </c>
      <c r="MH2870" t="s">
        <v>5</v>
      </c>
      <c r="MI2870">
        <v>13.625</v>
      </c>
      <c r="MJ2870">
        <v>54.625</v>
      </c>
      <c r="MK2870">
        <v>82.6875</v>
      </c>
      <c r="ML2870">
        <v>9.4375</v>
      </c>
      <c r="MM2870">
        <v>4.6458000000000004</v>
      </c>
      <c r="MN2870" t="s">
        <v>5</v>
      </c>
      <c r="MO2870" t="s">
        <v>5</v>
      </c>
      <c r="MP2870" t="s">
        <v>5</v>
      </c>
      <c r="MQ2870" t="s">
        <v>5</v>
      </c>
      <c r="MR2870">
        <v>12.4063</v>
      </c>
      <c r="MS2870">
        <v>1.2509999999999999</v>
      </c>
      <c r="MT2870">
        <v>10.0951</v>
      </c>
      <c r="MU2870">
        <v>39.5</v>
      </c>
      <c r="MV2870" t="s">
        <v>5</v>
      </c>
      <c r="MW2870">
        <v>11.343999999999999</v>
      </c>
      <c r="MX2870">
        <v>11.2112</v>
      </c>
      <c r="MY2870" t="s">
        <v>5</v>
      </c>
      <c r="MZ2870">
        <v>46.875</v>
      </c>
      <c r="NA2870">
        <v>5.2645999999999997</v>
      </c>
      <c r="NB2870">
        <v>9.1480999999999995</v>
      </c>
      <c r="NC2870">
        <v>13.001200000000001</v>
      </c>
      <c r="ND2870">
        <v>24.125</v>
      </c>
      <c r="NE2870" t="s">
        <v>5</v>
      </c>
      <c r="NF2870">
        <v>42.625</v>
      </c>
      <c r="NG2870" t="s">
        <v>5</v>
      </c>
      <c r="NH2870">
        <v>37.25</v>
      </c>
      <c r="NI2870">
        <v>8.3594000000000008</v>
      </c>
      <c r="NJ2870">
        <v>28.916699999999999</v>
      </c>
      <c r="NK2870">
        <v>9.9062999999999999</v>
      </c>
      <c r="NL2870">
        <v>15.625</v>
      </c>
      <c r="NM2870">
        <v>47.468800000000002</v>
      </c>
      <c r="NN2870">
        <v>25.375</v>
      </c>
      <c r="NO2870" t="s">
        <v>5</v>
      </c>
      <c r="NP2870">
        <v>73.625</v>
      </c>
      <c r="NQ2870">
        <v>7.0510000000000002</v>
      </c>
      <c r="NR2870">
        <v>47.5625</v>
      </c>
      <c r="NS2870">
        <v>21.75</v>
      </c>
      <c r="NT2870">
        <v>20.733599999999999</v>
      </c>
      <c r="NU2870" t="s">
        <v>5</v>
      </c>
      <c r="NV2870" t="s">
        <v>5</v>
      </c>
      <c r="NW2870">
        <v>24.25</v>
      </c>
      <c r="NX2870">
        <v>20.625</v>
      </c>
      <c r="NY2870">
        <v>12.25</v>
      </c>
      <c r="NZ2870">
        <v>28.875</v>
      </c>
      <c r="OA2870">
        <v>17.062999999999999</v>
      </c>
      <c r="OB2870" t="s">
        <v>5</v>
      </c>
      <c r="OC2870">
        <v>37.906300000000002</v>
      </c>
      <c r="OD2870" t="s">
        <v>5</v>
      </c>
      <c r="OE2870">
        <v>21.8</v>
      </c>
      <c r="OF2870">
        <v>66.8125</v>
      </c>
      <c r="OG2870" t="s">
        <v>5</v>
      </c>
      <c r="OH2870">
        <v>39.063000000000002</v>
      </c>
      <c r="OI2870" t="s">
        <v>5</v>
      </c>
      <c r="OJ2870">
        <v>26.0625</v>
      </c>
      <c r="OK2870">
        <v>14.1111</v>
      </c>
      <c r="OL2870">
        <v>21.5</v>
      </c>
      <c r="OM2870">
        <v>9.4530999999999992</v>
      </c>
      <c r="ON2870">
        <v>16.335000000000001</v>
      </c>
      <c r="OO2870">
        <v>1.7778</v>
      </c>
      <c r="OP2870">
        <v>15.031000000000001</v>
      </c>
      <c r="OQ2870">
        <v>1.9922</v>
      </c>
      <c r="OR2870">
        <v>10.666700000000001</v>
      </c>
      <c r="OS2870">
        <v>29.25</v>
      </c>
      <c r="OT2870">
        <v>36.375</v>
      </c>
      <c r="OU2870">
        <v>5.6172000000000004</v>
      </c>
      <c r="OV2870">
        <v>27.8125</v>
      </c>
      <c r="OW2870">
        <v>13.625</v>
      </c>
      <c r="OX2870">
        <v>23.812999999999999</v>
      </c>
      <c r="OY2870">
        <v>34.188000000000002</v>
      </c>
      <c r="OZ2870">
        <v>29.763999999999999</v>
      </c>
      <c r="PA2870">
        <v>37.5</v>
      </c>
      <c r="PB2870">
        <v>28.25</v>
      </c>
      <c r="PC2870">
        <v>26.937999999999999</v>
      </c>
      <c r="PD2870">
        <v>21.953099999999999</v>
      </c>
      <c r="PE2870">
        <v>19.831700000000001</v>
      </c>
      <c r="PF2870">
        <v>21.66</v>
      </c>
      <c r="PG2870">
        <v>28.030999999999999</v>
      </c>
      <c r="PH2870">
        <v>23.312999999999999</v>
      </c>
      <c r="PI2870">
        <v>15.5625</v>
      </c>
      <c r="PJ2870">
        <v>61.1</v>
      </c>
      <c r="PK2870" t="s">
        <v>5</v>
      </c>
      <c r="PL2870">
        <v>6.75</v>
      </c>
      <c r="PM2870">
        <v>29.875</v>
      </c>
      <c r="PN2870">
        <v>33.9375</v>
      </c>
      <c r="PO2870" t="s">
        <v>5</v>
      </c>
      <c r="PP2870">
        <v>24.175000000000001</v>
      </c>
      <c r="PQ2870">
        <v>28.0625</v>
      </c>
      <c r="PR2870">
        <v>44.875</v>
      </c>
      <c r="PS2870">
        <v>37.938000000000002</v>
      </c>
      <c r="PT2870" t="s">
        <v>5</v>
      </c>
      <c r="PU2870" t="s">
        <v>5</v>
      </c>
      <c r="PV2870">
        <v>36.9375</v>
      </c>
      <c r="PW2870">
        <v>40.5</v>
      </c>
      <c r="PX2870">
        <v>30</v>
      </c>
      <c r="PY2870">
        <v>29.125</v>
      </c>
      <c r="PZ2870">
        <v>3.1640999999999999</v>
      </c>
      <c r="QA2870">
        <v>25.23</v>
      </c>
      <c r="QB2870" t="s">
        <v>5</v>
      </c>
      <c r="QC2870">
        <v>2.625</v>
      </c>
      <c r="QD2870">
        <v>20.156300000000002</v>
      </c>
      <c r="QE2870">
        <v>52</v>
      </c>
      <c r="QF2870">
        <v>0.49220000000000003</v>
      </c>
      <c r="QG2870">
        <v>12.4375</v>
      </c>
      <c r="QH2870">
        <v>6.125</v>
      </c>
      <c r="QI2870" t="s">
        <v>5</v>
      </c>
      <c r="QJ2870" t="s">
        <v>5</v>
      </c>
      <c r="QK2870">
        <v>21.156300000000002</v>
      </c>
      <c r="QL2870" t="s">
        <v>5</v>
      </c>
      <c r="QM2870" t="s">
        <v>5</v>
      </c>
      <c r="QN2870" t="s">
        <v>5</v>
      </c>
      <c r="QO2870">
        <v>9.7728999999999999</v>
      </c>
      <c r="QP2870">
        <v>26</v>
      </c>
      <c r="QQ2870" t="s">
        <v>5</v>
      </c>
      <c r="QR2870">
        <v>15.086</v>
      </c>
      <c r="QS2870">
        <v>26.375</v>
      </c>
      <c r="QT2870">
        <v>12.421900000000001</v>
      </c>
      <c r="QU2870">
        <v>53.5</v>
      </c>
      <c r="QV2870">
        <v>12</v>
      </c>
      <c r="QW2870">
        <v>23.664999999999999</v>
      </c>
      <c r="QX2870">
        <v>37.5</v>
      </c>
      <c r="QY2870" t="s">
        <v>5</v>
      </c>
      <c r="QZ2870">
        <v>14.1548</v>
      </c>
      <c r="RA2870">
        <v>8.1770999999999994</v>
      </c>
      <c r="RB2870" t="s">
        <v>5</v>
      </c>
      <c r="RC2870">
        <v>7.7645</v>
      </c>
      <c r="RD2870">
        <v>45.75</v>
      </c>
      <c r="RE2870">
        <v>26.857900000000001</v>
      </c>
      <c r="RF2870" t="s">
        <v>5</v>
      </c>
      <c r="RG2870">
        <v>68.125</v>
      </c>
      <c r="RH2870">
        <v>64.4375</v>
      </c>
      <c r="RI2870">
        <v>4.6524999999999999</v>
      </c>
      <c r="RJ2870">
        <v>43.752899999999997</v>
      </c>
      <c r="RK2870">
        <v>4.9062999999999999</v>
      </c>
      <c r="RL2870">
        <v>72.75</v>
      </c>
      <c r="RM2870" t="s">
        <v>5</v>
      </c>
      <c r="RN2870" t="s">
        <v>5</v>
      </c>
      <c r="RO2870">
        <v>10.9375</v>
      </c>
      <c r="RP2870">
        <v>16.8125</v>
      </c>
      <c r="RQ2870">
        <v>26.468800000000002</v>
      </c>
      <c r="RR2870">
        <v>42.75</v>
      </c>
      <c r="RS2870" t="s">
        <v>5</v>
      </c>
      <c r="RT2870">
        <v>25.9375</v>
      </c>
      <c r="RU2870">
        <v>23.847200000000001</v>
      </c>
      <c r="RV2870">
        <v>51.75</v>
      </c>
      <c r="RW2870" t="s">
        <v>5</v>
      </c>
      <c r="RX2870" t="s">
        <v>5</v>
      </c>
      <c r="RY2870" t="s">
        <v>5</v>
      </c>
      <c r="RZ2870">
        <v>20.053999999999998</v>
      </c>
      <c r="SA2870" t="s">
        <v>5</v>
      </c>
      <c r="SB2870" t="s">
        <v>5</v>
      </c>
      <c r="SC2870" t="s">
        <v>5</v>
      </c>
      <c r="SD2870">
        <v>42.375</v>
      </c>
      <c r="SE2870">
        <v>42.375</v>
      </c>
      <c r="SF2870">
        <v>12.270799999999999</v>
      </c>
      <c r="SG2870">
        <v>12.679</v>
      </c>
      <c r="SH2870" t="s">
        <v>5</v>
      </c>
      <c r="SI2870">
        <v>5.7861000000000002</v>
      </c>
      <c r="SJ2870" t="s">
        <v>5</v>
      </c>
      <c r="SK2870">
        <v>17.222200000000001</v>
      </c>
      <c r="SL2870">
        <v>58.25</v>
      </c>
      <c r="SM2870" t="s">
        <v>5</v>
      </c>
      <c r="SN2870">
        <v>34.614899999999999</v>
      </c>
    </row>
    <row r="2871" spans="1:508" x14ac:dyDescent="0.3">
      <c r="A2871">
        <f t="shared" si="44"/>
        <v>357</v>
      </c>
      <c r="B2871" s="3">
        <v>36882</v>
      </c>
      <c r="C2871">
        <v>36.846800000000002</v>
      </c>
      <c r="D2871" t="s">
        <v>5</v>
      </c>
      <c r="E2871" t="s">
        <v>5</v>
      </c>
      <c r="F2871">
        <v>1.071</v>
      </c>
      <c r="G2871" t="s">
        <v>5</v>
      </c>
      <c r="H2871">
        <v>12.114100000000001</v>
      </c>
      <c r="I2871">
        <v>27.812999999999999</v>
      </c>
      <c r="J2871">
        <v>21.202200000000001</v>
      </c>
      <c r="K2871" t="s">
        <v>5</v>
      </c>
      <c r="L2871">
        <v>32.844000000000001</v>
      </c>
      <c r="M2871" t="s">
        <v>5</v>
      </c>
      <c r="N2871">
        <v>13.1548</v>
      </c>
      <c r="O2871" t="s">
        <v>5</v>
      </c>
      <c r="P2871" t="s">
        <v>5</v>
      </c>
      <c r="Q2871">
        <v>6.0233999999999996</v>
      </c>
      <c r="R2871">
        <v>45.5625</v>
      </c>
      <c r="S2871">
        <v>46.625</v>
      </c>
      <c r="T2871">
        <v>52.5</v>
      </c>
      <c r="U2871">
        <v>17.5625</v>
      </c>
      <c r="V2871">
        <v>48</v>
      </c>
      <c r="W2871">
        <v>1622.0173</v>
      </c>
      <c r="X2871">
        <v>34.778799999999997</v>
      </c>
      <c r="Y2871" t="s">
        <v>5</v>
      </c>
      <c r="Z2871">
        <v>32.406300000000002</v>
      </c>
      <c r="AA2871">
        <v>23.5625</v>
      </c>
      <c r="AB2871">
        <v>11.375</v>
      </c>
      <c r="AC2871" t="s">
        <v>5</v>
      </c>
      <c r="AD2871">
        <v>6.5156000000000001</v>
      </c>
      <c r="AE2871">
        <v>41.375</v>
      </c>
      <c r="AF2871" t="s">
        <v>5</v>
      </c>
      <c r="AG2871">
        <v>15.5898</v>
      </c>
      <c r="AH2871">
        <v>19.3125</v>
      </c>
      <c r="AI2871" t="s">
        <v>5</v>
      </c>
      <c r="AJ2871" t="s">
        <v>5</v>
      </c>
      <c r="AK2871">
        <v>3.8704000000000001</v>
      </c>
      <c r="AL2871">
        <v>66.75</v>
      </c>
      <c r="AM2871" t="s">
        <v>5</v>
      </c>
      <c r="AN2871">
        <v>35.125</v>
      </c>
      <c r="AO2871">
        <v>15.563000000000001</v>
      </c>
      <c r="AP2871" t="s">
        <v>5</v>
      </c>
      <c r="AQ2871">
        <v>2.5</v>
      </c>
      <c r="AR2871" t="s">
        <v>5</v>
      </c>
      <c r="AS2871">
        <v>32.25</v>
      </c>
      <c r="AT2871">
        <v>2.6667000000000001</v>
      </c>
      <c r="AU2871">
        <v>27.759699999999999</v>
      </c>
      <c r="AV2871">
        <v>36.864600000000003</v>
      </c>
      <c r="AW2871">
        <v>4.2891000000000004</v>
      </c>
      <c r="AX2871" t="s">
        <v>5</v>
      </c>
      <c r="AY2871">
        <v>38.375</v>
      </c>
      <c r="AZ2871" t="s">
        <v>5</v>
      </c>
      <c r="BA2871">
        <v>23.75</v>
      </c>
      <c r="BB2871">
        <v>1.224</v>
      </c>
      <c r="BC2871">
        <v>46.177</v>
      </c>
      <c r="BD2871" t="s">
        <v>5</v>
      </c>
      <c r="BE2871">
        <v>51</v>
      </c>
      <c r="BF2871" t="s">
        <v>5</v>
      </c>
      <c r="BG2871">
        <v>46.557600000000001</v>
      </c>
      <c r="BH2871">
        <v>27.25</v>
      </c>
      <c r="BI2871">
        <v>63.438000000000002</v>
      </c>
      <c r="BJ2871">
        <v>23.0625</v>
      </c>
      <c r="BK2871">
        <v>22.715</v>
      </c>
      <c r="BL2871">
        <v>11.6111</v>
      </c>
      <c r="BM2871">
        <v>32.188000000000002</v>
      </c>
      <c r="BN2871">
        <v>12.666700000000001</v>
      </c>
      <c r="BO2871">
        <v>7.0933000000000002</v>
      </c>
      <c r="BP2871">
        <v>60.158999999999999</v>
      </c>
      <c r="BQ2871">
        <v>58.829799999999999</v>
      </c>
      <c r="BR2871">
        <v>7.6870000000000003</v>
      </c>
      <c r="BS2871">
        <v>39.9375</v>
      </c>
      <c r="BT2871">
        <v>38.5</v>
      </c>
      <c r="BU2871">
        <v>2.6797</v>
      </c>
      <c r="BV2871">
        <v>65.077799999999996</v>
      </c>
      <c r="BW2871" t="s">
        <v>5</v>
      </c>
      <c r="BX2871">
        <v>43.7</v>
      </c>
      <c r="BY2871">
        <v>6.4687999999999999</v>
      </c>
      <c r="BZ2871">
        <v>4.4843999999999999</v>
      </c>
      <c r="CA2871">
        <v>44.375</v>
      </c>
      <c r="CB2871">
        <v>465.63920000000002</v>
      </c>
      <c r="CC2871">
        <v>19.8428</v>
      </c>
      <c r="CD2871">
        <v>45.0274</v>
      </c>
      <c r="CE2871">
        <v>23.3125</v>
      </c>
      <c r="CF2871">
        <v>40.438000000000002</v>
      </c>
      <c r="CG2871" t="s">
        <v>5</v>
      </c>
      <c r="CH2871" t="s">
        <v>5</v>
      </c>
      <c r="CI2871" t="s">
        <v>5</v>
      </c>
      <c r="CJ2871">
        <v>26.875</v>
      </c>
      <c r="CK2871" t="s">
        <v>5</v>
      </c>
      <c r="CL2871" t="s">
        <v>5</v>
      </c>
      <c r="CM2871" t="s">
        <v>5</v>
      </c>
      <c r="CN2871">
        <v>6.0625</v>
      </c>
      <c r="CO2871" t="s">
        <v>5</v>
      </c>
      <c r="CP2871" t="s">
        <v>5</v>
      </c>
      <c r="CQ2871">
        <v>3.7292000000000001</v>
      </c>
      <c r="CR2871">
        <v>14.75</v>
      </c>
      <c r="CS2871" t="s">
        <v>5</v>
      </c>
      <c r="CT2871">
        <v>43.816699999999997</v>
      </c>
      <c r="CU2871">
        <v>35.416699999999999</v>
      </c>
      <c r="CV2871">
        <v>29.88</v>
      </c>
      <c r="CW2871">
        <v>31.812999999999999</v>
      </c>
      <c r="CX2871">
        <v>58.375</v>
      </c>
      <c r="CY2871">
        <v>13.229200000000001</v>
      </c>
      <c r="CZ2871" t="s">
        <v>5</v>
      </c>
      <c r="DA2871" t="s">
        <v>5</v>
      </c>
      <c r="DB2871">
        <v>8.875</v>
      </c>
      <c r="DC2871">
        <v>29.6875</v>
      </c>
      <c r="DD2871" t="s">
        <v>5</v>
      </c>
      <c r="DE2871">
        <v>34.834699999999998</v>
      </c>
      <c r="DF2871">
        <v>61.6875</v>
      </c>
      <c r="DG2871">
        <v>2.2604000000000002</v>
      </c>
      <c r="DH2871">
        <v>18.031300000000002</v>
      </c>
      <c r="DI2871">
        <v>20.820900000000002</v>
      </c>
      <c r="DJ2871">
        <v>37.375</v>
      </c>
      <c r="DK2871" t="s">
        <v>5</v>
      </c>
      <c r="DL2871">
        <v>33.125</v>
      </c>
      <c r="DM2871" t="s">
        <v>5</v>
      </c>
      <c r="DN2871">
        <v>3.375</v>
      </c>
      <c r="DO2871" t="s">
        <v>5</v>
      </c>
      <c r="DP2871">
        <v>41.5</v>
      </c>
      <c r="DQ2871" t="s">
        <v>5</v>
      </c>
      <c r="DR2871">
        <v>51.5</v>
      </c>
      <c r="DS2871">
        <v>34.1875</v>
      </c>
      <c r="DT2871">
        <v>1.4420999999999999</v>
      </c>
      <c r="DU2871" t="s">
        <v>5</v>
      </c>
      <c r="DV2871">
        <v>19.110900000000001</v>
      </c>
      <c r="DW2871">
        <v>29.5</v>
      </c>
      <c r="DX2871">
        <v>40.3125</v>
      </c>
      <c r="DY2871" t="s">
        <v>5</v>
      </c>
      <c r="DZ2871">
        <v>32.6875</v>
      </c>
      <c r="EA2871" t="s">
        <v>5</v>
      </c>
      <c r="EB2871">
        <v>52.999400000000001</v>
      </c>
      <c r="EC2871">
        <v>22.5625</v>
      </c>
      <c r="ED2871" t="s">
        <v>5</v>
      </c>
      <c r="EE2871" t="s">
        <v>5</v>
      </c>
      <c r="EF2871">
        <v>34.5</v>
      </c>
      <c r="EG2871">
        <v>6.7942999999999998</v>
      </c>
      <c r="EH2871">
        <v>11.9846</v>
      </c>
      <c r="EI2871">
        <v>26.085999999999999</v>
      </c>
      <c r="EJ2871" t="s">
        <v>5</v>
      </c>
      <c r="EK2871" t="s">
        <v>5</v>
      </c>
      <c r="EL2871">
        <v>23.0868</v>
      </c>
      <c r="EM2871" t="s">
        <v>5</v>
      </c>
      <c r="EN2871">
        <v>8.7082999999999995</v>
      </c>
      <c r="EO2871">
        <v>25.611499999999999</v>
      </c>
      <c r="EP2871" t="s">
        <v>5</v>
      </c>
      <c r="EQ2871">
        <v>24.25</v>
      </c>
      <c r="ER2871">
        <v>13.3568</v>
      </c>
      <c r="ES2871">
        <v>38.4375</v>
      </c>
      <c r="ET2871">
        <v>73.794399999999996</v>
      </c>
      <c r="EU2871">
        <v>5.3125</v>
      </c>
      <c r="EV2871" t="s">
        <v>5</v>
      </c>
      <c r="EW2871" t="s">
        <v>5</v>
      </c>
      <c r="EY2871">
        <v>3.6827000000000001</v>
      </c>
      <c r="EZ2871">
        <v>20.875</v>
      </c>
      <c r="FA2871">
        <v>38.375</v>
      </c>
      <c r="FB2871">
        <v>16.058</v>
      </c>
      <c r="FC2871">
        <v>16.25</v>
      </c>
      <c r="FD2871">
        <v>20.0625</v>
      </c>
      <c r="FE2871">
        <v>24.343800000000002</v>
      </c>
      <c r="FG2871">
        <v>13</v>
      </c>
      <c r="FH2871" t="s">
        <v>5</v>
      </c>
      <c r="FI2871">
        <v>26.875</v>
      </c>
      <c r="FJ2871">
        <v>23.1875</v>
      </c>
      <c r="FL2871">
        <v>75</v>
      </c>
      <c r="FM2871">
        <v>15.3474</v>
      </c>
      <c r="FN2871">
        <v>42.75</v>
      </c>
      <c r="FO2871">
        <v>24.8125</v>
      </c>
      <c r="FP2871">
        <v>4.1879999999999997</v>
      </c>
      <c r="FQ2871" t="s">
        <v>5</v>
      </c>
      <c r="FR2871">
        <v>12.078099999999999</v>
      </c>
      <c r="FS2871" t="s">
        <v>5</v>
      </c>
      <c r="FT2871" t="s">
        <v>5</v>
      </c>
      <c r="FU2871">
        <v>22.8125</v>
      </c>
      <c r="FV2871" t="s">
        <v>5</v>
      </c>
      <c r="FW2871">
        <v>3.2343999999999999</v>
      </c>
      <c r="FX2871" t="s">
        <v>5</v>
      </c>
      <c r="FY2871" t="s">
        <v>5</v>
      </c>
      <c r="FZ2871">
        <v>4.4375</v>
      </c>
      <c r="GA2871">
        <v>38.53</v>
      </c>
      <c r="GB2871">
        <v>31.0625</v>
      </c>
      <c r="GC2871">
        <v>7.25</v>
      </c>
      <c r="GD2871" t="s">
        <v>5</v>
      </c>
      <c r="GE2871">
        <v>8</v>
      </c>
      <c r="GF2871">
        <v>59.875</v>
      </c>
      <c r="GG2871">
        <v>0.4219</v>
      </c>
      <c r="GH2871">
        <v>6.9375</v>
      </c>
      <c r="GI2871" t="s">
        <v>5</v>
      </c>
      <c r="GJ2871">
        <v>7.7664999999999997</v>
      </c>
      <c r="GK2871" t="s">
        <v>5</v>
      </c>
      <c r="GL2871" t="s">
        <v>5</v>
      </c>
      <c r="GM2871" t="s">
        <v>5</v>
      </c>
      <c r="GN2871">
        <v>19.25</v>
      </c>
      <c r="GO2871" t="s">
        <v>5</v>
      </c>
      <c r="GP2871" t="s">
        <v>5</v>
      </c>
      <c r="GQ2871" t="s">
        <v>5</v>
      </c>
      <c r="GR2871">
        <v>37.25</v>
      </c>
      <c r="GS2871">
        <v>46.981200000000001</v>
      </c>
      <c r="GT2871">
        <v>2.2930000000000001</v>
      </c>
      <c r="GU2871">
        <v>21.25</v>
      </c>
      <c r="GV2871">
        <v>16.8889</v>
      </c>
      <c r="GW2871">
        <v>56.25</v>
      </c>
      <c r="GX2871" t="s">
        <v>5</v>
      </c>
      <c r="GY2871" t="s">
        <v>5</v>
      </c>
      <c r="GZ2871" t="s">
        <v>5</v>
      </c>
      <c r="HA2871">
        <v>24.75</v>
      </c>
      <c r="HB2871" t="s">
        <v>5</v>
      </c>
      <c r="HC2871">
        <v>24.125</v>
      </c>
      <c r="HD2871">
        <v>9.625</v>
      </c>
      <c r="HE2871">
        <v>98.813000000000002</v>
      </c>
      <c r="HF2871">
        <v>33.563000000000002</v>
      </c>
      <c r="HG2871">
        <v>18</v>
      </c>
      <c r="HH2871" t="s">
        <v>5</v>
      </c>
      <c r="HI2871">
        <v>15.75</v>
      </c>
      <c r="HJ2871" t="s">
        <v>5</v>
      </c>
      <c r="HK2871" t="s">
        <v>5</v>
      </c>
      <c r="HL2871">
        <v>41.625</v>
      </c>
      <c r="HM2871">
        <v>23.020800000000001</v>
      </c>
      <c r="HN2871" t="s">
        <v>5</v>
      </c>
      <c r="HO2871">
        <v>69.625</v>
      </c>
      <c r="HP2871" t="s">
        <v>5</v>
      </c>
      <c r="HQ2871" t="s">
        <v>5</v>
      </c>
      <c r="HR2871">
        <v>37.125</v>
      </c>
      <c r="HS2871">
        <v>1.3437999999999999</v>
      </c>
      <c r="HT2871">
        <v>45.458100000000002</v>
      </c>
      <c r="HU2871">
        <v>14.6434</v>
      </c>
      <c r="HV2871" t="s">
        <v>5</v>
      </c>
      <c r="HW2871">
        <v>14.613300000000001</v>
      </c>
      <c r="HX2871">
        <v>9.7655999999999992</v>
      </c>
      <c r="HY2871">
        <v>4.4531000000000001</v>
      </c>
      <c r="HZ2871">
        <v>6.6390000000000002</v>
      </c>
      <c r="IA2871">
        <v>12.2692</v>
      </c>
      <c r="IB2871">
        <v>30.843800000000002</v>
      </c>
      <c r="IC2871">
        <v>14.313000000000001</v>
      </c>
      <c r="ID2871">
        <v>89</v>
      </c>
      <c r="IE2871" t="s">
        <v>5</v>
      </c>
      <c r="IF2871">
        <v>5.3906000000000001</v>
      </c>
      <c r="IG2871">
        <v>13.5</v>
      </c>
      <c r="IH2871">
        <v>19.75</v>
      </c>
      <c r="II2871">
        <v>9.5</v>
      </c>
      <c r="IJ2871">
        <v>24</v>
      </c>
      <c r="IK2871" t="s">
        <v>5</v>
      </c>
      <c r="IL2871">
        <v>32.9375</v>
      </c>
      <c r="IM2871">
        <v>17.625</v>
      </c>
      <c r="IN2871">
        <v>41.652299999999997</v>
      </c>
      <c r="IO2871">
        <v>40.75</v>
      </c>
      <c r="IP2871" t="s">
        <v>5</v>
      </c>
      <c r="IQ2871" t="s">
        <v>5</v>
      </c>
      <c r="IR2871">
        <v>16.188300000000002</v>
      </c>
      <c r="IS2871">
        <v>8.7866</v>
      </c>
      <c r="IT2871">
        <v>4.25</v>
      </c>
      <c r="IU2871">
        <v>6.5</v>
      </c>
      <c r="IV2871">
        <v>28.968800000000002</v>
      </c>
      <c r="IW2871">
        <v>42.8125</v>
      </c>
      <c r="IX2871">
        <v>10.984400000000001</v>
      </c>
      <c r="IY2871">
        <v>4.0625</v>
      </c>
      <c r="IZ2871">
        <v>38.005099999999999</v>
      </c>
      <c r="JA2871">
        <v>28.625</v>
      </c>
      <c r="JB2871">
        <v>50.75</v>
      </c>
      <c r="JC2871" t="s">
        <v>5</v>
      </c>
      <c r="JD2871">
        <v>45.625</v>
      </c>
      <c r="JE2871">
        <v>8.3437999999999999</v>
      </c>
      <c r="JF2871">
        <v>25.8125</v>
      </c>
      <c r="JG2871">
        <v>27.75</v>
      </c>
      <c r="JH2871" t="s">
        <v>5</v>
      </c>
      <c r="JI2871" t="s">
        <v>5</v>
      </c>
      <c r="JJ2871">
        <v>14.520799999999999</v>
      </c>
      <c r="JK2871">
        <v>31.8125</v>
      </c>
      <c r="JL2871">
        <v>63.596200000000003</v>
      </c>
      <c r="JM2871" t="s">
        <v>5</v>
      </c>
      <c r="JN2871" t="s">
        <v>5</v>
      </c>
      <c r="JO2871">
        <v>29.4375</v>
      </c>
      <c r="JP2871">
        <v>13.1875</v>
      </c>
      <c r="JQ2871">
        <v>57.5</v>
      </c>
      <c r="JR2871">
        <v>8.5</v>
      </c>
      <c r="JS2871">
        <v>16.927099999999999</v>
      </c>
      <c r="JT2871">
        <v>16.1875</v>
      </c>
      <c r="JU2871" t="s">
        <v>5</v>
      </c>
      <c r="JV2871">
        <v>16.9375</v>
      </c>
      <c r="JW2871">
        <v>15.353999999999999</v>
      </c>
      <c r="JX2871">
        <v>41.484000000000002</v>
      </c>
      <c r="JY2871">
        <v>13.669700000000001</v>
      </c>
      <c r="JZ2871">
        <v>21.406300000000002</v>
      </c>
      <c r="KA2871" t="s">
        <v>5</v>
      </c>
      <c r="KB2871">
        <v>87.6875</v>
      </c>
      <c r="KC2871">
        <v>32.5</v>
      </c>
      <c r="KD2871">
        <v>47.1875</v>
      </c>
      <c r="KE2871" t="s">
        <v>5</v>
      </c>
      <c r="KF2871">
        <v>10.375</v>
      </c>
      <c r="KG2871">
        <v>15.25</v>
      </c>
      <c r="KH2871">
        <v>21.166699999999999</v>
      </c>
      <c r="KI2871" t="s">
        <v>5</v>
      </c>
      <c r="KJ2871" t="s">
        <v>5</v>
      </c>
      <c r="KK2871" t="s">
        <v>5</v>
      </c>
      <c r="KL2871" t="s">
        <v>5</v>
      </c>
      <c r="KM2871">
        <v>15.5625</v>
      </c>
      <c r="KN2871" t="s">
        <v>5</v>
      </c>
      <c r="KO2871">
        <v>22.5625</v>
      </c>
      <c r="KP2871" t="s">
        <v>5</v>
      </c>
      <c r="KQ2871">
        <v>21.258199999999999</v>
      </c>
      <c r="KR2871">
        <v>32.688000000000002</v>
      </c>
      <c r="KS2871">
        <v>14.708299999999999</v>
      </c>
      <c r="KT2871">
        <v>33.65</v>
      </c>
      <c r="KU2871">
        <v>12.25</v>
      </c>
      <c r="KV2871" t="s">
        <v>5</v>
      </c>
      <c r="KW2871">
        <v>58.125</v>
      </c>
      <c r="KX2871">
        <v>30.242899999999999</v>
      </c>
      <c r="KY2871">
        <v>12.5313</v>
      </c>
      <c r="KZ2871">
        <v>25.312999999999999</v>
      </c>
      <c r="LA2871">
        <v>17.375</v>
      </c>
      <c r="LB2871" t="s">
        <v>5</v>
      </c>
      <c r="LC2871">
        <v>40.99</v>
      </c>
      <c r="LD2871">
        <v>56.843800000000002</v>
      </c>
      <c r="LE2871">
        <v>56.375</v>
      </c>
      <c r="LF2871">
        <v>7.3999999999999996E-2</v>
      </c>
      <c r="LG2871">
        <v>10.0685</v>
      </c>
      <c r="LH2871" t="s">
        <v>5</v>
      </c>
      <c r="LI2871" t="s">
        <v>5</v>
      </c>
      <c r="LJ2871">
        <v>85.654399999999995</v>
      </c>
      <c r="LK2871">
        <v>8.2142999999999997</v>
      </c>
      <c r="LL2871">
        <v>61.636000000000003</v>
      </c>
      <c r="LM2871" t="s">
        <v>5</v>
      </c>
      <c r="LN2871">
        <v>23.218800000000002</v>
      </c>
      <c r="LO2871">
        <v>68.730099999999993</v>
      </c>
      <c r="LP2871">
        <v>64.5</v>
      </c>
      <c r="LQ2871">
        <v>49.375</v>
      </c>
      <c r="LR2871" t="s">
        <v>5</v>
      </c>
      <c r="LS2871">
        <v>53</v>
      </c>
      <c r="LT2871" t="s">
        <v>5</v>
      </c>
      <c r="LU2871" t="s">
        <v>5</v>
      </c>
      <c r="LV2871" t="s">
        <v>5</v>
      </c>
      <c r="LW2871" t="s">
        <v>5</v>
      </c>
      <c r="LX2871">
        <v>35.406300000000002</v>
      </c>
      <c r="LY2871">
        <v>17.6875</v>
      </c>
      <c r="LZ2871" t="s">
        <v>5</v>
      </c>
      <c r="MA2871">
        <v>11.8133</v>
      </c>
      <c r="MB2871">
        <v>6.3983999999999996</v>
      </c>
      <c r="MC2871">
        <v>4.0937999999999999</v>
      </c>
      <c r="MD2871" t="s">
        <v>5</v>
      </c>
      <c r="ME2871">
        <v>33.622</v>
      </c>
      <c r="MF2871">
        <v>16.869599999999998</v>
      </c>
      <c r="MG2871" t="s">
        <v>5</v>
      </c>
      <c r="MH2871" t="s">
        <v>5</v>
      </c>
      <c r="MI2871">
        <v>13.8125</v>
      </c>
      <c r="MJ2871">
        <v>68.875</v>
      </c>
      <c r="MK2871">
        <v>82.468800000000002</v>
      </c>
      <c r="ML2871">
        <v>9.5625</v>
      </c>
      <c r="MM2871">
        <v>5.8437999999999999</v>
      </c>
      <c r="MN2871" t="s">
        <v>5</v>
      </c>
      <c r="MO2871" t="s">
        <v>5</v>
      </c>
      <c r="MP2871" t="s">
        <v>5</v>
      </c>
      <c r="MQ2871" t="s">
        <v>5</v>
      </c>
      <c r="MR2871">
        <v>12.375</v>
      </c>
      <c r="MS2871">
        <v>1.2675000000000001</v>
      </c>
      <c r="MT2871">
        <v>10.204499999999999</v>
      </c>
      <c r="MU2871">
        <v>40.75</v>
      </c>
      <c r="MV2871" t="s">
        <v>5</v>
      </c>
      <c r="MW2871">
        <v>11.5</v>
      </c>
      <c r="MX2871">
        <v>11.391</v>
      </c>
      <c r="MY2871" t="s">
        <v>5</v>
      </c>
      <c r="MZ2871">
        <v>50.5625</v>
      </c>
      <c r="NA2871">
        <v>5.4233000000000002</v>
      </c>
      <c r="NB2871">
        <v>9.4567999999999994</v>
      </c>
      <c r="NC2871">
        <v>13.2003</v>
      </c>
      <c r="ND2871">
        <v>24.625</v>
      </c>
      <c r="NE2871" t="s">
        <v>5</v>
      </c>
      <c r="NF2871">
        <v>44.375</v>
      </c>
      <c r="NG2871" t="s">
        <v>5</v>
      </c>
      <c r="NH2871">
        <v>36.875</v>
      </c>
      <c r="NI2871">
        <v>8.5104000000000006</v>
      </c>
      <c r="NJ2871">
        <v>29.666699999999999</v>
      </c>
      <c r="NK2871">
        <v>10.265599999999999</v>
      </c>
      <c r="NL2871">
        <v>15.75</v>
      </c>
      <c r="NM2871">
        <v>49.6875</v>
      </c>
      <c r="NN2871">
        <v>25.4375</v>
      </c>
      <c r="NO2871" t="s">
        <v>5</v>
      </c>
      <c r="NP2871">
        <v>73.5</v>
      </c>
      <c r="NQ2871">
        <v>7.3867000000000003</v>
      </c>
      <c r="NR2871">
        <v>46.8125</v>
      </c>
      <c r="NS2871">
        <v>22.625</v>
      </c>
      <c r="NT2871">
        <v>20.849599999999999</v>
      </c>
      <c r="NU2871" t="s">
        <v>5</v>
      </c>
      <c r="NV2871" t="s">
        <v>5</v>
      </c>
      <c r="NW2871">
        <v>24</v>
      </c>
      <c r="NX2871">
        <v>20.625</v>
      </c>
      <c r="NY2871">
        <v>12.1875</v>
      </c>
      <c r="NZ2871">
        <v>29.125</v>
      </c>
      <c r="OA2871">
        <v>17.312999999999999</v>
      </c>
      <c r="OB2871" t="s">
        <v>5</v>
      </c>
      <c r="OC2871">
        <v>42.5</v>
      </c>
      <c r="OD2871" t="s">
        <v>5</v>
      </c>
      <c r="OE2871">
        <v>23.95</v>
      </c>
      <c r="OF2871">
        <v>72</v>
      </c>
      <c r="OG2871" t="s">
        <v>5</v>
      </c>
      <c r="OH2871">
        <v>38.938000000000002</v>
      </c>
      <c r="OI2871" t="s">
        <v>5</v>
      </c>
      <c r="OJ2871">
        <v>26.1875</v>
      </c>
      <c r="OK2871">
        <v>14.722200000000001</v>
      </c>
      <c r="OL2871">
        <v>21.75</v>
      </c>
      <c r="OM2871">
        <v>10.25</v>
      </c>
      <c r="ON2871">
        <v>16.780999999999999</v>
      </c>
      <c r="OO2871">
        <v>1.8380999999999998</v>
      </c>
      <c r="OP2871">
        <v>15.468999999999999</v>
      </c>
      <c r="OQ2871">
        <v>2.0859000000000001</v>
      </c>
      <c r="OR2871">
        <v>10.666700000000001</v>
      </c>
      <c r="OS2871">
        <v>29.625</v>
      </c>
      <c r="OT2871">
        <v>42.125</v>
      </c>
      <c r="OU2871">
        <v>5.6562999999999999</v>
      </c>
      <c r="OV2871">
        <v>28.5625</v>
      </c>
      <c r="OW2871">
        <v>13.4375</v>
      </c>
      <c r="OX2871">
        <v>23.812999999999999</v>
      </c>
      <c r="OY2871">
        <v>37.890999999999998</v>
      </c>
      <c r="OZ2871">
        <v>30.314</v>
      </c>
      <c r="PA2871">
        <v>38.25</v>
      </c>
      <c r="PB2871">
        <v>28.1875</v>
      </c>
      <c r="PC2871">
        <v>26.875</v>
      </c>
      <c r="PD2871">
        <v>23.781300000000002</v>
      </c>
      <c r="PE2871">
        <v>20.060099999999998</v>
      </c>
      <c r="PF2871">
        <v>21.603999999999999</v>
      </c>
      <c r="PG2871">
        <v>28.030999999999999</v>
      </c>
      <c r="PH2871">
        <v>22.687999999999999</v>
      </c>
      <c r="PI2871">
        <v>15.5</v>
      </c>
      <c r="PJ2871">
        <v>60.994999999999997</v>
      </c>
      <c r="PK2871" t="s">
        <v>5</v>
      </c>
      <c r="PL2871">
        <v>6.75</v>
      </c>
      <c r="PM2871">
        <v>30.25</v>
      </c>
      <c r="PN2871">
        <v>36.5625</v>
      </c>
      <c r="PO2871" t="s">
        <v>5</v>
      </c>
      <c r="PP2871">
        <v>24.725000000000001</v>
      </c>
      <c r="PQ2871">
        <v>27.8125</v>
      </c>
      <c r="PR2871">
        <v>45.875</v>
      </c>
      <c r="PS2871">
        <v>37.969000000000001</v>
      </c>
      <c r="PT2871" t="s">
        <v>5</v>
      </c>
      <c r="PU2871" t="s">
        <v>5</v>
      </c>
      <c r="PV2871">
        <v>37.75</v>
      </c>
      <c r="PW2871">
        <v>42.438000000000002</v>
      </c>
      <c r="PX2871">
        <v>30.6875</v>
      </c>
      <c r="PY2871">
        <v>32</v>
      </c>
      <c r="PZ2871">
        <v>3.2031000000000001</v>
      </c>
      <c r="QA2871">
        <v>25.187000000000001</v>
      </c>
      <c r="QB2871" t="s">
        <v>5</v>
      </c>
      <c r="QC2871">
        <v>2.7968999999999999</v>
      </c>
      <c r="QD2871">
        <v>20.468800000000002</v>
      </c>
      <c r="QE2871">
        <v>52</v>
      </c>
      <c r="QF2871">
        <v>0.50390000000000001</v>
      </c>
      <c r="QG2871">
        <v>12.6875</v>
      </c>
      <c r="QH2871">
        <v>6.3333000000000004</v>
      </c>
      <c r="QI2871" t="s">
        <v>5</v>
      </c>
      <c r="QJ2871" t="s">
        <v>5</v>
      </c>
      <c r="QK2871">
        <v>21.75</v>
      </c>
      <c r="QL2871" t="s">
        <v>5</v>
      </c>
      <c r="QM2871" t="s">
        <v>5</v>
      </c>
      <c r="QN2871" t="s">
        <v>5</v>
      </c>
      <c r="QO2871">
        <v>9.7728999999999999</v>
      </c>
      <c r="QP2871">
        <v>25.968800000000002</v>
      </c>
      <c r="QQ2871" t="s">
        <v>5</v>
      </c>
      <c r="QR2871">
        <v>14.938000000000001</v>
      </c>
      <c r="QS2871">
        <v>26.375</v>
      </c>
      <c r="QT2871">
        <v>12.75</v>
      </c>
      <c r="QU2871">
        <v>56.5</v>
      </c>
      <c r="QV2871">
        <v>12.4375</v>
      </c>
      <c r="QW2871">
        <v>23.418500000000002</v>
      </c>
      <c r="QX2871">
        <v>38</v>
      </c>
      <c r="QY2871" t="s">
        <v>5</v>
      </c>
      <c r="QZ2871">
        <v>14.6114</v>
      </c>
      <c r="RA2871">
        <v>8.2642000000000007</v>
      </c>
      <c r="RB2871" t="s">
        <v>5</v>
      </c>
      <c r="RC2871">
        <v>8.0213999999999999</v>
      </c>
      <c r="RD2871">
        <v>46.313000000000002</v>
      </c>
      <c r="RE2871">
        <v>26.7699</v>
      </c>
      <c r="RF2871" t="s">
        <v>5</v>
      </c>
      <c r="RG2871">
        <v>80.4375</v>
      </c>
      <c r="RH2871">
        <v>71.9375</v>
      </c>
      <c r="RI2871">
        <v>4.7620000000000005</v>
      </c>
      <c r="RJ2871">
        <v>43.136600000000001</v>
      </c>
      <c r="RK2871">
        <v>5.0625</v>
      </c>
      <c r="RL2871">
        <v>76.125</v>
      </c>
      <c r="RM2871" t="s">
        <v>5</v>
      </c>
      <c r="RN2871" t="s">
        <v>5</v>
      </c>
      <c r="RO2871">
        <v>10.9375</v>
      </c>
      <c r="RP2871">
        <v>16.5</v>
      </c>
      <c r="RQ2871">
        <v>26.968800000000002</v>
      </c>
      <c r="RR2871">
        <v>46.188000000000002</v>
      </c>
      <c r="RS2871" t="s">
        <v>5</v>
      </c>
      <c r="RT2871">
        <v>26</v>
      </c>
      <c r="RU2871">
        <v>24.643599999999999</v>
      </c>
      <c r="RV2871">
        <v>52.5</v>
      </c>
      <c r="RW2871" t="s">
        <v>5</v>
      </c>
      <c r="RX2871" t="s">
        <v>5</v>
      </c>
      <c r="RY2871" t="s">
        <v>5</v>
      </c>
      <c r="RZ2871">
        <v>21.230599999999999</v>
      </c>
      <c r="SA2871" t="s">
        <v>5</v>
      </c>
      <c r="SB2871" t="s">
        <v>5</v>
      </c>
      <c r="SC2871" t="s">
        <v>5</v>
      </c>
      <c r="SD2871">
        <v>48.375</v>
      </c>
      <c r="SE2871">
        <v>43.406300000000002</v>
      </c>
      <c r="SF2871">
        <v>12.75</v>
      </c>
      <c r="SG2871">
        <v>13.3376</v>
      </c>
      <c r="SH2871" t="s">
        <v>5</v>
      </c>
      <c r="SI2871">
        <v>5.7412000000000001</v>
      </c>
      <c r="SJ2871" t="s">
        <v>5</v>
      </c>
      <c r="SK2871">
        <v>17.666699999999999</v>
      </c>
      <c r="SL2871">
        <v>61.75</v>
      </c>
      <c r="SM2871" t="s">
        <v>5</v>
      </c>
      <c r="SN2871">
        <v>36.846800000000002</v>
      </c>
    </row>
    <row r="2872" spans="1:508" x14ac:dyDescent="0.3">
      <c r="A2872">
        <f t="shared" si="44"/>
        <v>357</v>
      </c>
      <c r="B2872" s="3">
        <v>36885</v>
      </c>
      <c r="C2872">
        <v>36.846800000000002</v>
      </c>
      <c r="D2872" t="s">
        <v>5</v>
      </c>
      <c r="E2872" t="s">
        <v>5</v>
      </c>
      <c r="F2872">
        <v>1.071</v>
      </c>
      <c r="G2872" t="s">
        <v>5</v>
      </c>
      <c r="H2872">
        <v>12.114100000000001</v>
      </c>
      <c r="I2872">
        <v>27.812999999999999</v>
      </c>
      <c r="J2872">
        <v>21.202200000000001</v>
      </c>
      <c r="K2872" t="s">
        <v>5</v>
      </c>
      <c r="L2872">
        <v>32.844000000000001</v>
      </c>
      <c r="M2872" t="s">
        <v>5</v>
      </c>
      <c r="N2872">
        <v>13.1548</v>
      </c>
      <c r="O2872" t="s">
        <v>5</v>
      </c>
      <c r="P2872" t="s">
        <v>5</v>
      </c>
      <c r="Q2872">
        <v>6.0233999999999996</v>
      </c>
      <c r="R2872">
        <v>45.5625</v>
      </c>
      <c r="S2872">
        <v>46.625</v>
      </c>
      <c r="T2872">
        <v>52.5</v>
      </c>
      <c r="U2872">
        <v>17.5625</v>
      </c>
      <c r="V2872">
        <v>48</v>
      </c>
      <c r="W2872">
        <v>1622.0173</v>
      </c>
      <c r="X2872">
        <v>34.778799999999997</v>
      </c>
      <c r="Y2872" t="s">
        <v>5</v>
      </c>
      <c r="Z2872">
        <v>32.406300000000002</v>
      </c>
      <c r="AA2872">
        <v>23.5625</v>
      </c>
      <c r="AB2872">
        <v>11.375</v>
      </c>
      <c r="AC2872" t="s">
        <v>5</v>
      </c>
      <c r="AD2872">
        <v>6.5156000000000001</v>
      </c>
      <c r="AE2872">
        <v>41.375</v>
      </c>
      <c r="AF2872" t="s">
        <v>5</v>
      </c>
      <c r="AG2872">
        <v>15.5898</v>
      </c>
      <c r="AH2872">
        <v>19.3125</v>
      </c>
      <c r="AI2872" t="s">
        <v>5</v>
      </c>
      <c r="AJ2872" t="s">
        <v>5</v>
      </c>
      <c r="AK2872">
        <v>3.8704000000000001</v>
      </c>
      <c r="AL2872">
        <v>66.75</v>
      </c>
      <c r="AM2872" t="s">
        <v>5</v>
      </c>
      <c r="AN2872">
        <v>35.125</v>
      </c>
      <c r="AO2872">
        <v>15.563000000000001</v>
      </c>
      <c r="AP2872" t="s">
        <v>5</v>
      </c>
      <c r="AQ2872">
        <v>2.5</v>
      </c>
      <c r="AR2872" t="s">
        <v>5</v>
      </c>
      <c r="AS2872">
        <v>32.25</v>
      </c>
      <c r="AT2872">
        <v>2.6667000000000001</v>
      </c>
      <c r="AU2872">
        <v>27.759699999999999</v>
      </c>
      <c r="AV2872">
        <v>36.864600000000003</v>
      </c>
      <c r="AW2872">
        <v>4.2891000000000004</v>
      </c>
      <c r="AX2872" t="s">
        <v>5</v>
      </c>
      <c r="AY2872">
        <v>38.375</v>
      </c>
      <c r="AZ2872" t="s">
        <v>5</v>
      </c>
      <c r="BA2872">
        <v>23.75</v>
      </c>
      <c r="BB2872">
        <v>1.224</v>
      </c>
      <c r="BC2872">
        <v>46.177</v>
      </c>
      <c r="BD2872" t="s">
        <v>5</v>
      </c>
      <c r="BE2872">
        <v>51</v>
      </c>
      <c r="BF2872" t="s">
        <v>5</v>
      </c>
      <c r="BG2872">
        <v>46.557600000000001</v>
      </c>
      <c r="BH2872">
        <v>27.25</v>
      </c>
      <c r="BI2872">
        <v>63.438000000000002</v>
      </c>
      <c r="BJ2872">
        <v>23.0625</v>
      </c>
      <c r="BK2872">
        <v>22.715</v>
      </c>
      <c r="BL2872">
        <v>11.6111</v>
      </c>
      <c r="BM2872">
        <v>32.188000000000002</v>
      </c>
      <c r="BN2872">
        <v>12.666700000000001</v>
      </c>
      <c r="BO2872">
        <v>7.0933000000000002</v>
      </c>
      <c r="BP2872">
        <v>60.158999999999999</v>
      </c>
      <c r="BQ2872">
        <v>58.829799999999999</v>
      </c>
      <c r="BR2872">
        <v>7.6870000000000003</v>
      </c>
      <c r="BS2872">
        <v>39.9375</v>
      </c>
      <c r="BT2872">
        <v>38.5</v>
      </c>
      <c r="BU2872">
        <v>2.6797</v>
      </c>
      <c r="BV2872">
        <v>65.077799999999996</v>
      </c>
      <c r="BW2872" t="s">
        <v>5</v>
      </c>
      <c r="BX2872">
        <v>43.7</v>
      </c>
      <c r="BY2872">
        <v>6.4687999999999999</v>
      </c>
      <c r="BZ2872">
        <v>4.4843999999999999</v>
      </c>
      <c r="CA2872">
        <v>44.375</v>
      </c>
      <c r="CB2872">
        <v>465.63920000000002</v>
      </c>
      <c r="CC2872">
        <v>19.8428</v>
      </c>
      <c r="CD2872">
        <v>45.0274</v>
      </c>
      <c r="CE2872">
        <v>23.3125</v>
      </c>
      <c r="CF2872">
        <v>40.438000000000002</v>
      </c>
      <c r="CG2872" t="s">
        <v>5</v>
      </c>
      <c r="CH2872" t="s">
        <v>5</v>
      </c>
      <c r="CI2872" t="s">
        <v>5</v>
      </c>
      <c r="CJ2872">
        <v>26.875</v>
      </c>
      <c r="CK2872" t="s">
        <v>5</v>
      </c>
      <c r="CL2872" t="s">
        <v>5</v>
      </c>
      <c r="CM2872" t="s">
        <v>5</v>
      </c>
      <c r="CN2872">
        <v>6.0625</v>
      </c>
      <c r="CO2872" t="s">
        <v>5</v>
      </c>
      <c r="CP2872" t="s">
        <v>5</v>
      </c>
      <c r="CQ2872">
        <v>3.7292000000000001</v>
      </c>
      <c r="CR2872">
        <v>14.75</v>
      </c>
      <c r="CS2872" t="s">
        <v>5</v>
      </c>
      <c r="CT2872">
        <v>43.816699999999997</v>
      </c>
      <c r="CU2872">
        <v>35.416699999999999</v>
      </c>
      <c r="CV2872">
        <v>29.88</v>
      </c>
      <c r="CW2872">
        <v>31.812999999999999</v>
      </c>
      <c r="CX2872">
        <v>58.375</v>
      </c>
      <c r="CY2872">
        <v>13.229200000000001</v>
      </c>
      <c r="CZ2872" t="s">
        <v>5</v>
      </c>
      <c r="DA2872" t="s">
        <v>5</v>
      </c>
      <c r="DB2872">
        <v>8.875</v>
      </c>
      <c r="DC2872">
        <v>29.6875</v>
      </c>
      <c r="DD2872" t="s">
        <v>5</v>
      </c>
      <c r="DE2872">
        <v>34.834699999999998</v>
      </c>
      <c r="DF2872">
        <v>61.6875</v>
      </c>
      <c r="DG2872">
        <v>2.2604000000000002</v>
      </c>
      <c r="DH2872">
        <v>18.031300000000002</v>
      </c>
      <c r="DI2872">
        <v>20.820900000000002</v>
      </c>
      <c r="DJ2872">
        <v>37.375</v>
      </c>
      <c r="DK2872" t="s">
        <v>5</v>
      </c>
      <c r="DL2872">
        <v>33.125</v>
      </c>
      <c r="DM2872" t="s">
        <v>5</v>
      </c>
      <c r="DN2872">
        <v>3.375</v>
      </c>
      <c r="DO2872" t="s">
        <v>5</v>
      </c>
      <c r="DP2872">
        <v>41.5</v>
      </c>
      <c r="DQ2872" t="s">
        <v>5</v>
      </c>
      <c r="DR2872">
        <v>51.5</v>
      </c>
      <c r="DS2872">
        <v>34.1875</v>
      </c>
      <c r="DT2872">
        <v>1.4420999999999999</v>
      </c>
      <c r="DU2872" t="s">
        <v>5</v>
      </c>
      <c r="DV2872">
        <v>19.110900000000001</v>
      </c>
      <c r="DW2872">
        <v>29.5</v>
      </c>
      <c r="DX2872">
        <v>40.3125</v>
      </c>
      <c r="DY2872" t="s">
        <v>5</v>
      </c>
      <c r="DZ2872">
        <v>32.6875</v>
      </c>
      <c r="EA2872" t="s">
        <v>5</v>
      </c>
      <c r="EB2872">
        <v>52.999400000000001</v>
      </c>
      <c r="EC2872">
        <v>22.5625</v>
      </c>
      <c r="ED2872" t="s">
        <v>5</v>
      </c>
      <c r="EE2872" t="s">
        <v>5</v>
      </c>
      <c r="EF2872">
        <v>34.5</v>
      </c>
      <c r="EG2872">
        <v>6.7942999999999998</v>
      </c>
      <c r="EH2872">
        <v>11.9846</v>
      </c>
      <c r="EI2872">
        <v>26.085999999999999</v>
      </c>
      <c r="EJ2872" t="s">
        <v>5</v>
      </c>
      <c r="EK2872" t="s">
        <v>5</v>
      </c>
      <c r="EL2872">
        <v>23.0868</v>
      </c>
      <c r="EM2872" t="s">
        <v>5</v>
      </c>
      <c r="EN2872">
        <v>8.7082999999999995</v>
      </c>
      <c r="EO2872">
        <v>25.611499999999999</v>
      </c>
      <c r="EP2872" t="s">
        <v>5</v>
      </c>
      <c r="EQ2872">
        <v>24.25</v>
      </c>
      <c r="ER2872">
        <v>13.3568</v>
      </c>
      <c r="ES2872">
        <v>38.4375</v>
      </c>
      <c r="ET2872">
        <v>73.794399999999996</v>
      </c>
      <c r="EU2872">
        <v>5.3125</v>
      </c>
      <c r="EV2872" t="s">
        <v>5</v>
      </c>
      <c r="EW2872" t="s">
        <v>5</v>
      </c>
      <c r="EY2872">
        <v>3.6827000000000001</v>
      </c>
      <c r="EZ2872">
        <v>20.875</v>
      </c>
      <c r="FA2872">
        <v>38.375</v>
      </c>
      <c r="FB2872">
        <v>16.058</v>
      </c>
      <c r="FC2872">
        <v>16.25</v>
      </c>
      <c r="FD2872">
        <v>20.0625</v>
      </c>
      <c r="FE2872">
        <v>24.343800000000002</v>
      </c>
      <c r="FG2872">
        <v>13</v>
      </c>
      <c r="FH2872" t="s">
        <v>5</v>
      </c>
      <c r="FI2872">
        <v>26.875</v>
      </c>
      <c r="FJ2872">
        <v>23.1875</v>
      </c>
      <c r="FL2872">
        <v>75</v>
      </c>
      <c r="FM2872">
        <v>15.3474</v>
      </c>
      <c r="FN2872">
        <v>42.75</v>
      </c>
      <c r="FO2872">
        <v>24.8125</v>
      </c>
      <c r="FP2872">
        <v>4.1879999999999997</v>
      </c>
      <c r="FQ2872" t="s">
        <v>5</v>
      </c>
      <c r="FR2872">
        <v>12.078099999999999</v>
      </c>
      <c r="FS2872" t="s">
        <v>5</v>
      </c>
      <c r="FT2872" t="s">
        <v>5</v>
      </c>
      <c r="FU2872">
        <v>22.8125</v>
      </c>
      <c r="FV2872" t="s">
        <v>5</v>
      </c>
      <c r="FW2872">
        <v>3.2343999999999999</v>
      </c>
      <c r="FX2872" t="s">
        <v>5</v>
      </c>
      <c r="FY2872" t="s">
        <v>5</v>
      </c>
      <c r="FZ2872">
        <v>4.4375</v>
      </c>
      <c r="GA2872">
        <v>38.53</v>
      </c>
      <c r="GB2872">
        <v>31.0625</v>
      </c>
      <c r="GC2872">
        <v>7.25</v>
      </c>
      <c r="GD2872" t="s">
        <v>5</v>
      </c>
      <c r="GE2872">
        <v>8</v>
      </c>
      <c r="GF2872">
        <v>59.875</v>
      </c>
      <c r="GG2872">
        <v>0.4219</v>
      </c>
      <c r="GH2872">
        <v>6.9375</v>
      </c>
      <c r="GI2872" t="s">
        <v>5</v>
      </c>
      <c r="GJ2872">
        <v>7.7664999999999997</v>
      </c>
      <c r="GK2872" t="s">
        <v>5</v>
      </c>
      <c r="GL2872" t="s">
        <v>5</v>
      </c>
      <c r="GM2872" t="s">
        <v>5</v>
      </c>
      <c r="GN2872">
        <v>19.25</v>
      </c>
      <c r="GO2872" t="s">
        <v>5</v>
      </c>
      <c r="GP2872" t="s">
        <v>5</v>
      </c>
      <c r="GQ2872" t="s">
        <v>5</v>
      </c>
      <c r="GR2872">
        <v>37.25</v>
      </c>
      <c r="GS2872">
        <v>46.981200000000001</v>
      </c>
      <c r="GT2872">
        <v>2.2930000000000001</v>
      </c>
      <c r="GU2872">
        <v>21.25</v>
      </c>
      <c r="GV2872">
        <v>16.8889</v>
      </c>
      <c r="GW2872">
        <v>56.25</v>
      </c>
      <c r="GX2872" t="s">
        <v>5</v>
      </c>
      <c r="GY2872" t="s">
        <v>5</v>
      </c>
      <c r="GZ2872" t="s">
        <v>5</v>
      </c>
      <c r="HA2872">
        <v>24.75</v>
      </c>
      <c r="HB2872" t="s">
        <v>5</v>
      </c>
      <c r="HC2872">
        <v>24.125</v>
      </c>
      <c r="HD2872">
        <v>9.625</v>
      </c>
      <c r="HE2872">
        <v>98.813000000000002</v>
      </c>
      <c r="HF2872">
        <v>33.563000000000002</v>
      </c>
      <c r="HG2872">
        <v>18</v>
      </c>
      <c r="HH2872" t="s">
        <v>5</v>
      </c>
      <c r="HI2872">
        <v>15.75</v>
      </c>
      <c r="HJ2872" t="s">
        <v>5</v>
      </c>
      <c r="HK2872" t="s">
        <v>5</v>
      </c>
      <c r="HL2872">
        <v>41.625</v>
      </c>
      <c r="HM2872">
        <v>23.020800000000001</v>
      </c>
      <c r="HN2872" t="s">
        <v>5</v>
      </c>
      <c r="HO2872">
        <v>69.625</v>
      </c>
      <c r="HP2872" t="s">
        <v>5</v>
      </c>
      <c r="HQ2872" t="s">
        <v>5</v>
      </c>
      <c r="HR2872">
        <v>37.125</v>
      </c>
      <c r="HS2872">
        <v>1.3437999999999999</v>
      </c>
      <c r="HT2872">
        <v>45.458100000000002</v>
      </c>
      <c r="HU2872">
        <v>14.6434</v>
      </c>
      <c r="HV2872" t="s">
        <v>5</v>
      </c>
      <c r="HW2872">
        <v>14.613300000000001</v>
      </c>
      <c r="HX2872">
        <v>9.7655999999999992</v>
      </c>
      <c r="HY2872">
        <v>4.4531000000000001</v>
      </c>
      <c r="HZ2872">
        <v>6.6390000000000002</v>
      </c>
      <c r="IA2872">
        <v>12.2692</v>
      </c>
      <c r="IB2872">
        <v>30.843800000000002</v>
      </c>
      <c r="IC2872">
        <v>14.313000000000001</v>
      </c>
      <c r="ID2872">
        <v>89</v>
      </c>
      <c r="IE2872" t="s">
        <v>5</v>
      </c>
      <c r="IF2872">
        <v>5.3906000000000001</v>
      </c>
      <c r="IG2872">
        <v>13.5</v>
      </c>
      <c r="IH2872">
        <v>19.75</v>
      </c>
      <c r="II2872">
        <v>9.5</v>
      </c>
      <c r="IJ2872">
        <v>24</v>
      </c>
      <c r="IK2872" t="s">
        <v>5</v>
      </c>
      <c r="IL2872">
        <v>32.9375</v>
      </c>
      <c r="IM2872">
        <v>17.625</v>
      </c>
      <c r="IN2872">
        <v>41.652299999999997</v>
      </c>
      <c r="IO2872">
        <v>40.75</v>
      </c>
      <c r="IP2872" t="s">
        <v>5</v>
      </c>
      <c r="IQ2872" t="s">
        <v>5</v>
      </c>
      <c r="IR2872">
        <v>16.188300000000002</v>
      </c>
      <c r="IS2872">
        <v>8.7866</v>
      </c>
      <c r="IT2872">
        <v>4.25</v>
      </c>
      <c r="IU2872">
        <v>6.5</v>
      </c>
      <c r="IV2872">
        <v>28.968800000000002</v>
      </c>
      <c r="IW2872">
        <v>42.8125</v>
      </c>
      <c r="IX2872">
        <v>10.984400000000001</v>
      </c>
      <c r="IY2872">
        <v>4.0625</v>
      </c>
      <c r="IZ2872">
        <v>38.005099999999999</v>
      </c>
      <c r="JA2872">
        <v>28.625</v>
      </c>
      <c r="JB2872">
        <v>50.75</v>
      </c>
      <c r="JC2872" t="s">
        <v>5</v>
      </c>
      <c r="JD2872">
        <v>45.625</v>
      </c>
      <c r="JE2872">
        <v>8.3437999999999999</v>
      </c>
      <c r="JF2872">
        <v>25.8125</v>
      </c>
      <c r="JG2872">
        <v>27.75</v>
      </c>
      <c r="JH2872" t="s">
        <v>5</v>
      </c>
      <c r="JI2872" t="s">
        <v>5</v>
      </c>
      <c r="JJ2872">
        <v>14.520799999999999</v>
      </c>
      <c r="JK2872">
        <v>31.8125</v>
      </c>
      <c r="JL2872">
        <v>63.596200000000003</v>
      </c>
      <c r="JM2872" t="s">
        <v>5</v>
      </c>
      <c r="JN2872" t="s">
        <v>5</v>
      </c>
      <c r="JO2872">
        <v>29.4375</v>
      </c>
      <c r="JP2872">
        <v>13.1875</v>
      </c>
      <c r="JQ2872">
        <v>57.5</v>
      </c>
      <c r="JR2872">
        <v>8.5</v>
      </c>
      <c r="JS2872">
        <v>16.927099999999999</v>
      </c>
      <c r="JT2872">
        <v>16.1875</v>
      </c>
      <c r="JU2872" t="s">
        <v>5</v>
      </c>
      <c r="JV2872">
        <v>16.9375</v>
      </c>
      <c r="JW2872">
        <v>15.353999999999999</v>
      </c>
      <c r="JX2872">
        <v>41.484000000000002</v>
      </c>
      <c r="JY2872">
        <v>13.669700000000001</v>
      </c>
      <c r="JZ2872">
        <v>21.406300000000002</v>
      </c>
      <c r="KA2872" t="s">
        <v>5</v>
      </c>
      <c r="KB2872">
        <v>87.6875</v>
      </c>
      <c r="KC2872">
        <v>32.5</v>
      </c>
      <c r="KD2872">
        <v>47.1875</v>
      </c>
      <c r="KE2872" t="s">
        <v>5</v>
      </c>
      <c r="KF2872">
        <v>10.375</v>
      </c>
      <c r="KG2872">
        <v>15.25</v>
      </c>
      <c r="KH2872">
        <v>21.166699999999999</v>
      </c>
      <c r="KI2872" t="s">
        <v>5</v>
      </c>
      <c r="KJ2872" t="s">
        <v>5</v>
      </c>
      <c r="KK2872" t="s">
        <v>5</v>
      </c>
      <c r="KL2872" t="s">
        <v>5</v>
      </c>
      <c r="KM2872">
        <v>15.5625</v>
      </c>
      <c r="KN2872" t="s">
        <v>5</v>
      </c>
      <c r="KO2872">
        <v>22.5625</v>
      </c>
      <c r="KP2872" t="s">
        <v>5</v>
      </c>
      <c r="KQ2872">
        <v>21.258199999999999</v>
      </c>
      <c r="KR2872">
        <v>32.688000000000002</v>
      </c>
      <c r="KS2872">
        <v>14.708299999999999</v>
      </c>
      <c r="KT2872">
        <v>33.65</v>
      </c>
      <c r="KU2872">
        <v>12.25</v>
      </c>
      <c r="KV2872" t="s">
        <v>5</v>
      </c>
      <c r="KW2872">
        <v>58.125</v>
      </c>
      <c r="KX2872">
        <v>30.242899999999999</v>
      </c>
      <c r="KY2872">
        <v>12.5313</v>
      </c>
      <c r="KZ2872">
        <v>25.312999999999999</v>
      </c>
      <c r="LA2872">
        <v>17.375</v>
      </c>
      <c r="LB2872" t="s">
        <v>5</v>
      </c>
      <c r="LC2872">
        <v>40.99</v>
      </c>
      <c r="LD2872">
        <v>56.843800000000002</v>
      </c>
      <c r="LE2872">
        <v>56.375</v>
      </c>
      <c r="LF2872">
        <v>7.3999999999999996E-2</v>
      </c>
      <c r="LG2872">
        <v>10.0685</v>
      </c>
      <c r="LH2872" t="s">
        <v>5</v>
      </c>
      <c r="LI2872" t="s">
        <v>5</v>
      </c>
      <c r="LJ2872">
        <v>85.654399999999995</v>
      </c>
      <c r="LK2872">
        <v>8.2142999999999997</v>
      </c>
      <c r="LL2872">
        <v>61.636000000000003</v>
      </c>
      <c r="LM2872" t="s">
        <v>5</v>
      </c>
      <c r="LN2872">
        <v>23.218800000000002</v>
      </c>
      <c r="LO2872">
        <v>68.730099999999993</v>
      </c>
      <c r="LP2872">
        <v>64.5</v>
      </c>
      <c r="LQ2872">
        <v>49.375</v>
      </c>
      <c r="LR2872" t="s">
        <v>5</v>
      </c>
      <c r="LS2872">
        <v>53</v>
      </c>
      <c r="LT2872" t="s">
        <v>5</v>
      </c>
      <c r="LU2872" t="s">
        <v>5</v>
      </c>
      <c r="LV2872" t="s">
        <v>5</v>
      </c>
      <c r="LW2872" t="s">
        <v>5</v>
      </c>
      <c r="LX2872">
        <v>35.406300000000002</v>
      </c>
      <c r="LY2872">
        <v>17.6875</v>
      </c>
      <c r="LZ2872" t="s">
        <v>5</v>
      </c>
      <c r="MA2872">
        <v>11.8133</v>
      </c>
      <c r="MB2872">
        <v>6.3983999999999996</v>
      </c>
      <c r="MC2872">
        <v>4.0937999999999999</v>
      </c>
      <c r="MD2872" t="s">
        <v>5</v>
      </c>
      <c r="ME2872">
        <v>33.622</v>
      </c>
      <c r="MF2872">
        <v>16.869599999999998</v>
      </c>
      <c r="MG2872" t="s">
        <v>5</v>
      </c>
      <c r="MH2872" t="s">
        <v>5</v>
      </c>
      <c r="MI2872">
        <v>13.8125</v>
      </c>
      <c r="MJ2872">
        <v>68.875</v>
      </c>
      <c r="MK2872">
        <v>82.468800000000002</v>
      </c>
      <c r="ML2872">
        <v>9.5625</v>
      </c>
      <c r="MM2872">
        <v>5.8437999999999999</v>
      </c>
      <c r="MN2872" t="s">
        <v>5</v>
      </c>
      <c r="MO2872" t="s">
        <v>5</v>
      </c>
      <c r="MP2872" t="s">
        <v>5</v>
      </c>
      <c r="MQ2872" t="s">
        <v>5</v>
      </c>
      <c r="MR2872">
        <v>12.375</v>
      </c>
      <c r="MS2872">
        <v>1.2675000000000001</v>
      </c>
      <c r="MT2872">
        <v>10.204499999999999</v>
      </c>
      <c r="MU2872">
        <v>40.75</v>
      </c>
      <c r="MV2872" t="s">
        <v>5</v>
      </c>
      <c r="MW2872">
        <v>11.5</v>
      </c>
      <c r="MX2872">
        <v>11.391</v>
      </c>
      <c r="MY2872" t="s">
        <v>5</v>
      </c>
      <c r="MZ2872">
        <v>50.5625</v>
      </c>
      <c r="NA2872">
        <v>5.4233000000000002</v>
      </c>
      <c r="NB2872">
        <v>9.4567999999999994</v>
      </c>
      <c r="NC2872">
        <v>13.2003</v>
      </c>
      <c r="ND2872">
        <v>24.625</v>
      </c>
      <c r="NE2872" t="s">
        <v>5</v>
      </c>
      <c r="NF2872">
        <v>44.375</v>
      </c>
      <c r="NG2872" t="s">
        <v>5</v>
      </c>
      <c r="NH2872">
        <v>36.875</v>
      </c>
      <c r="NI2872">
        <v>8.5104000000000006</v>
      </c>
      <c r="NJ2872">
        <v>29.666699999999999</v>
      </c>
      <c r="NK2872">
        <v>10.265599999999999</v>
      </c>
      <c r="NL2872">
        <v>15.75</v>
      </c>
      <c r="NM2872">
        <v>49.6875</v>
      </c>
      <c r="NN2872">
        <v>25.4375</v>
      </c>
      <c r="NO2872" t="s">
        <v>5</v>
      </c>
      <c r="NP2872">
        <v>73.5</v>
      </c>
      <c r="NQ2872">
        <v>7.3867000000000003</v>
      </c>
      <c r="NR2872">
        <v>46.8125</v>
      </c>
      <c r="NS2872">
        <v>22.625</v>
      </c>
      <c r="NT2872">
        <v>20.849599999999999</v>
      </c>
      <c r="NU2872" t="s">
        <v>5</v>
      </c>
      <c r="NV2872" t="s">
        <v>5</v>
      </c>
      <c r="NW2872">
        <v>24</v>
      </c>
      <c r="NX2872">
        <v>20.625</v>
      </c>
      <c r="NY2872">
        <v>12.1875</v>
      </c>
      <c r="NZ2872">
        <v>29.125</v>
      </c>
      <c r="OA2872">
        <v>17.312999999999999</v>
      </c>
      <c r="OB2872" t="s">
        <v>5</v>
      </c>
      <c r="OC2872">
        <v>42.5</v>
      </c>
      <c r="OD2872" t="s">
        <v>5</v>
      </c>
      <c r="OE2872">
        <v>23.95</v>
      </c>
      <c r="OF2872">
        <v>72</v>
      </c>
      <c r="OG2872" t="s">
        <v>5</v>
      </c>
      <c r="OH2872">
        <v>38.938000000000002</v>
      </c>
      <c r="OI2872" t="s">
        <v>5</v>
      </c>
      <c r="OJ2872">
        <v>26.1875</v>
      </c>
      <c r="OK2872">
        <v>14.722200000000001</v>
      </c>
      <c r="OL2872">
        <v>21.75</v>
      </c>
      <c r="OM2872">
        <v>10.25</v>
      </c>
      <c r="ON2872">
        <v>16.780999999999999</v>
      </c>
      <c r="OO2872">
        <v>1.8380999999999998</v>
      </c>
      <c r="OP2872">
        <v>15.468999999999999</v>
      </c>
      <c r="OQ2872">
        <v>2.0859000000000001</v>
      </c>
      <c r="OR2872">
        <v>10.666700000000001</v>
      </c>
      <c r="OS2872">
        <v>29.625</v>
      </c>
      <c r="OT2872">
        <v>42.125</v>
      </c>
      <c r="OU2872">
        <v>5.6562999999999999</v>
      </c>
      <c r="OV2872">
        <v>28.5625</v>
      </c>
      <c r="OW2872">
        <v>13.4375</v>
      </c>
      <c r="OX2872">
        <v>23.812999999999999</v>
      </c>
      <c r="OY2872">
        <v>37.890999999999998</v>
      </c>
      <c r="OZ2872">
        <v>30.314</v>
      </c>
      <c r="PA2872">
        <v>38.25</v>
      </c>
      <c r="PB2872">
        <v>28.1875</v>
      </c>
      <c r="PC2872">
        <v>26.875</v>
      </c>
      <c r="PD2872">
        <v>23.781300000000002</v>
      </c>
      <c r="PE2872">
        <v>20.060099999999998</v>
      </c>
      <c r="PF2872">
        <v>21.603999999999999</v>
      </c>
      <c r="PG2872">
        <v>28.030999999999999</v>
      </c>
      <c r="PH2872">
        <v>22.687999999999999</v>
      </c>
      <c r="PI2872">
        <v>15.5</v>
      </c>
      <c r="PJ2872">
        <v>60.994999999999997</v>
      </c>
      <c r="PK2872" t="s">
        <v>5</v>
      </c>
      <c r="PL2872">
        <v>6.75</v>
      </c>
      <c r="PM2872">
        <v>30.25</v>
      </c>
      <c r="PN2872">
        <v>36.5625</v>
      </c>
      <c r="PO2872" t="s">
        <v>5</v>
      </c>
      <c r="PP2872">
        <v>24.725000000000001</v>
      </c>
      <c r="PQ2872">
        <v>27.8125</v>
      </c>
      <c r="PR2872">
        <v>45.875</v>
      </c>
      <c r="PS2872">
        <v>37.969000000000001</v>
      </c>
      <c r="PT2872" t="s">
        <v>5</v>
      </c>
      <c r="PU2872" t="s">
        <v>5</v>
      </c>
      <c r="PV2872">
        <v>37.75</v>
      </c>
      <c r="PW2872">
        <v>42.438000000000002</v>
      </c>
      <c r="PX2872">
        <v>30.6875</v>
      </c>
      <c r="PY2872">
        <v>32</v>
      </c>
      <c r="PZ2872">
        <v>3.2031000000000001</v>
      </c>
      <c r="QA2872">
        <v>25.187000000000001</v>
      </c>
      <c r="QB2872" t="s">
        <v>5</v>
      </c>
      <c r="QC2872">
        <v>2.7968999999999999</v>
      </c>
      <c r="QD2872">
        <v>20.468800000000002</v>
      </c>
      <c r="QE2872">
        <v>52</v>
      </c>
      <c r="QF2872">
        <v>0.50390000000000001</v>
      </c>
      <c r="QG2872">
        <v>12.6875</v>
      </c>
      <c r="QH2872">
        <v>6.3333000000000004</v>
      </c>
      <c r="QI2872" t="s">
        <v>5</v>
      </c>
      <c r="QJ2872" t="s">
        <v>5</v>
      </c>
      <c r="QK2872">
        <v>21.75</v>
      </c>
      <c r="QL2872" t="s">
        <v>5</v>
      </c>
      <c r="QM2872" t="s">
        <v>5</v>
      </c>
      <c r="QN2872" t="s">
        <v>5</v>
      </c>
      <c r="QO2872">
        <v>9.7728999999999999</v>
      </c>
      <c r="QP2872">
        <v>25.968800000000002</v>
      </c>
      <c r="QQ2872" t="s">
        <v>5</v>
      </c>
      <c r="QR2872">
        <v>14.938000000000001</v>
      </c>
      <c r="QS2872">
        <v>26.375</v>
      </c>
      <c r="QT2872">
        <v>12.75</v>
      </c>
      <c r="QU2872">
        <v>56.5</v>
      </c>
      <c r="QV2872">
        <v>12.4375</v>
      </c>
      <c r="QW2872">
        <v>23.418500000000002</v>
      </c>
      <c r="QX2872">
        <v>38</v>
      </c>
      <c r="QY2872" t="s">
        <v>5</v>
      </c>
      <c r="QZ2872">
        <v>14.6114</v>
      </c>
      <c r="RA2872">
        <v>8.2642000000000007</v>
      </c>
      <c r="RB2872" t="s">
        <v>5</v>
      </c>
      <c r="RC2872">
        <v>8.0213999999999999</v>
      </c>
      <c r="RD2872">
        <v>46.313000000000002</v>
      </c>
      <c r="RE2872">
        <v>26.7699</v>
      </c>
      <c r="RF2872" t="s">
        <v>5</v>
      </c>
      <c r="RG2872">
        <v>80.4375</v>
      </c>
      <c r="RH2872">
        <v>71.9375</v>
      </c>
      <c r="RI2872">
        <v>4.7620000000000005</v>
      </c>
      <c r="RJ2872">
        <v>43.136600000000001</v>
      </c>
      <c r="RK2872">
        <v>5.0625</v>
      </c>
      <c r="RL2872">
        <v>76.125</v>
      </c>
      <c r="RM2872" t="s">
        <v>5</v>
      </c>
      <c r="RN2872" t="s">
        <v>5</v>
      </c>
      <c r="RO2872">
        <v>10.9375</v>
      </c>
      <c r="RP2872">
        <v>16.5</v>
      </c>
      <c r="RQ2872">
        <v>26.968800000000002</v>
      </c>
      <c r="RR2872">
        <v>46.188000000000002</v>
      </c>
      <c r="RS2872" t="s">
        <v>5</v>
      </c>
      <c r="RT2872">
        <v>26</v>
      </c>
      <c r="RU2872">
        <v>24.643599999999999</v>
      </c>
      <c r="RV2872">
        <v>52.5</v>
      </c>
      <c r="RW2872" t="s">
        <v>5</v>
      </c>
      <c r="RX2872" t="s">
        <v>5</v>
      </c>
      <c r="RY2872" t="s">
        <v>5</v>
      </c>
      <c r="RZ2872">
        <v>21.230599999999999</v>
      </c>
      <c r="SA2872" t="s">
        <v>5</v>
      </c>
      <c r="SB2872" t="s">
        <v>5</v>
      </c>
      <c r="SC2872" t="s">
        <v>5</v>
      </c>
      <c r="SD2872">
        <v>48.375</v>
      </c>
      <c r="SE2872">
        <v>43.406300000000002</v>
      </c>
      <c r="SF2872">
        <v>12.75</v>
      </c>
      <c r="SG2872">
        <v>13.3376</v>
      </c>
      <c r="SH2872" t="s">
        <v>5</v>
      </c>
      <c r="SI2872">
        <v>5.7412000000000001</v>
      </c>
      <c r="SJ2872" t="s">
        <v>5</v>
      </c>
      <c r="SK2872">
        <v>17.666699999999999</v>
      </c>
      <c r="SL2872">
        <v>61.75</v>
      </c>
      <c r="SM2872" t="s">
        <v>5</v>
      </c>
      <c r="SN2872">
        <v>36.846800000000002</v>
      </c>
    </row>
    <row r="2873" spans="1:508" x14ac:dyDescent="0.3">
      <c r="A2873">
        <f t="shared" si="44"/>
        <v>357</v>
      </c>
      <c r="B2873" s="3">
        <v>36886</v>
      </c>
      <c r="C2873">
        <v>36.046700000000001</v>
      </c>
      <c r="D2873" t="s">
        <v>5</v>
      </c>
      <c r="E2873" t="s">
        <v>5</v>
      </c>
      <c r="F2873">
        <v>1.0489999999999999</v>
      </c>
      <c r="G2873" t="s">
        <v>5</v>
      </c>
      <c r="H2873">
        <v>12.280799999999999</v>
      </c>
      <c r="I2873">
        <v>25</v>
      </c>
      <c r="J2873">
        <v>21.565799999999999</v>
      </c>
      <c r="K2873" t="s">
        <v>5</v>
      </c>
      <c r="L2873">
        <v>32.969000000000001</v>
      </c>
      <c r="M2873" t="s">
        <v>5</v>
      </c>
      <c r="N2873">
        <v>13.333299999999999</v>
      </c>
      <c r="O2873" t="s">
        <v>5</v>
      </c>
      <c r="P2873" t="s">
        <v>5</v>
      </c>
      <c r="Q2873">
        <v>5.9687999999999999</v>
      </c>
      <c r="R2873">
        <v>46.8125</v>
      </c>
      <c r="S2873">
        <v>48</v>
      </c>
      <c r="T2873">
        <v>55.8125</v>
      </c>
      <c r="U2873">
        <v>17.484400000000001</v>
      </c>
      <c r="V2873">
        <v>49.375</v>
      </c>
      <c r="W2873">
        <v>1634.5830000000001</v>
      </c>
      <c r="X2873">
        <v>35.145299999999999</v>
      </c>
      <c r="Y2873" t="s">
        <v>5</v>
      </c>
      <c r="Z2873">
        <v>33.0625</v>
      </c>
      <c r="AA2873">
        <v>23.8125</v>
      </c>
      <c r="AB2873">
        <v>11.4688</v>
      </c>
      <c r="AC2873" t="s">
        <v>5</v>
      </c>
      <c r="AD2873">
        <v>6.5468999999999999</v>
      </c>
      <c r="AE2873">
        <v>41.9375</v>
      </c>
      <c r="AF2873" t="s">
        <v>5</v>
      </c>
      <c r="AG2873">
        <v>15.6563</v>
      </c>
      <c r="AH2873">
        <v>19</v>
      </c>
      <c r="AI2873" t="s">
        <v>5</v>
      </c>
      <c r="AJ2873" t="s">
        <v>5</v>
      </c>
      <c r="AK2873">
        <v>3.8795999999999999</v>
      </c>
      <c r="AL2873">
        <v>67.75</v>
      </c>
      <c r="AM2873" t="s">
        <v>5</v>
      </c>
      <c r="AN2873">
        <v>35.688000000000002</v>
      </c>
      <c r="AO2873">
        <v>16.937999999999999</v>
      </c>
      <c r="AP2873" t="s">
        <v>5</v>
      </c>
      <c r="AQ2873">
        <v>2.5625</v>
      </c>
      <c r="AR2873" t="s">
        <v>5</v>
      </c>
      <c r="AS2873">
        <v>32.625</v>
      </c>
      <c r="AT2873">
        <v>2.7603999999999997</v>
      </c>
      <c r="AU2873">
        <v>30.0595</v>
      </c>
      <c r="AV2873">
        <v>37.789099999999998</v>
      </c>
      <c r="AW2873">
        <v>4.25</v>
      </c>
      <c r="AX2873" t="s">
        <v>5</v>
      </c>
      <c r="AY2873">
        <v>38.375</v>
      </c>
      <c r="AZ2873" t="s">
        <v>5</v>
      </c>
      <c r="BA2873">
        <v>24.6875</v>
      </c>
      <c r="BB2873">
        <v>1.2447999999999999</v>
      </c>
      <c r="BC2873">
        <v>46.66</v>
      </c>
      <c r="BD2873" t="s">
        <v>5</v>
      </c>
      <c r="BE2873">
        <v>52.6875</v>
      </c>
      <c r="BF2873" t="s">
        <v>5</v>
      </c>
      <c r="BG2873">
        <v>46.667000000000002</v>
      </c>
      <c r="BH2873">
        <v>27.25</v>
      </c>
      <c r="BI2873">
        <v>63</v>
      </c>
      <c r="BJ2873">
        <v>23.156300000000002</v>
      </c>
      <c r="BK2873">
        <v>23.2073</v>
      </c>
      <c r="BL2873">
        <v>10.916700000000001</v>
      </c>
      <c r="BM2873">
        <v>33.313000000000002</v>
      </c>
      <c r="BN2873">
        <v>12.6767</v>
      </c>
      <c r="BO2873">
        <v>7.1266999999999996</v>
      </c>
      <c r="BP2873">
        <v>62.136000000000003</v>
      </c>
      <c r="BQ2873">
        <v>58.896000000000001</v>
      </c>
      <c r="BR2873">
        <v>6.75</v>
      </c>
      <c r="BS2873">
        <v>42.5</v>
      </c>
      <c r="BT2873">
        <v>39.313000000000002</v>
      </c>
      <c r="BU2873">
        <v>2.8555000000000001</v>
      </c>
      <c r="BV2873">
        <v>66.624399999999994</v>
      </c>
      <c r="BW2873" t="s">
        <v>5</v>
      </c>
      <c r="BX2873">
        <v>43.98</v>
      </c>
      <c r="BY2873">
        <v>6.5937999999999999</v>
      </c>
      <c r="BZ2873">
        <v>4.7031000000000001</v>
      </c>
      <c r="CA2873">
        <v>44.313000000000002</v>
      </c>
      <c r="CB2873">
        <v>473.77769999999998</v>
      </c>
      <c r="CC2873">
        <v>19.7455</v>
      </c>
      <c r="CD2873">
        <v>47.241399999999999</v>
      </c>
      <c r="CE2873">
        <v>23.875</v>
      </c>
      <c r="CF2873">
        <v>41.938000000000002</v>
      </c>
      <c r="CG2873" t="s">
        <v>5</v>
      </c>
      <c r="CH2873" t="s">
        <v>5</v>
      </c>
      <c r="CI2873" t="s">
        <v>5</v>
      </c>
      <c r="CJ2873">
        <v>25.9375</v>
      </c>
      <c r="CK2873" t="s">
        <v>5</v>
      </c>
      <c r="CL2873" t="s">
        <v>5</v>
      </c>
      <c r="CM2873" t="s">
        <v>5</v>
      </c>
      <c r="CN2873">
        <v>6.2968999999999999</v>
      </c>
      <c r="CO2873" t="s">
        <v>5</v>
      </c>
      <c r="CP2873" t="s">
        <v>5</v>
      </c>
      <c r="CQ2873">
        <v>3.6875</v>
      </c>
      <c r="CR2873">
        <v>14.5</v>
      </c>
      <c r="CS2873" t="s">
        <v>5</v>
      </c>
      <c r="CT2873">
        <v>43.77</v>
      </c>
      <c r="CU2873">
        <v>35.317500000000003</v>
      </c>
      <c r="CV2873">
        <v>31.175000000000001</v>
      </c>
      <c r="CW2873">
        <v>31.5</v>
      </c>
      <c r="CX2873">
        <v>58.875</v>
      </c>
      <c r="CY2873">
        <v>13.041700000000001</v>
      </c>
      <c r="CZ2873" t="s">
        <v>5</v>
      </c>
      <c r="DA2873" t="s">
        <v>5</v>
      </c>
      <c r="DB2873">
        <v>9.0779999999999994</v>
      </c>
      <c r="DC2873">
        <v>30.4375</v>
      </c>
      <c r="DD2873" t="s">
        <v>5</v>
      </c>
      <c r="DE2873">
        <v>35.850299999999997</v>
      </c>
      <c r="DF2873">
        <v>63</v>
      </c>
      <c r="DG2873">
        <v>2.4740000000000002</v>
      </c>
      <c r="DH2873">
        <v>18.25</v>
      </c>
      <c r="DI2873">
        <v>21.4879</v>
      </c>
      <c r="DJ2873">
        <v>36.063000000000002</v>
      </c>
      <c r="DK2873" t="s">
        <v>5</v>
      </c>
      <c r="DL2873">
        <v>33.9375</v>
      </c>
      <c r="DM2873" t="s">
        <v>5</v>
      </c>
      <c r="DN2873">
        <v>3.3437999999999999</v>
      </c>
      <c r="DO2873" t="s">
        <v>5</v>
      </c>
      <c r="DP2873">
        <v>40.75</v>
      </c>
      <c r="DQ2873" t="s">
        <v>5</v>
      </c>
      <c r="DR2873">
        <v>53.563000000000002</v>
      </c>
      <c r="DS2873">
        <v>34.5</v>
      </c>
      <c r="DT2873">
        <v>1.3698000000000001</v>
      </c>
      <c r="DU2873" t="s">
        <v>5</v>
      </c>
      <c r="DV2873">
        <v>18.115600000000001</v>
      </c>
      <c r="DW2873">
        <v>29.25</v>
      </c>
      <c r="DX2873">
        <v>41.406300000000002</v>
      </c>
      <c r="DY2873" t="s">
        <v>5</v>
      </c>
      <c r="DZ2873">
        <v>33.625</v>
      </c>
      <c r="EA2873" t="s">
        <v>5</v>
      </c>
      <c r="EB2873">
        <v>52.732700000000001</v>
      </c>
      <c r="EC2873">
        <v>23.0625</v>
      </c>
      <c r="ED2873" t="s">
        <v>5</v>
      </c>
      <c r="EE2873" t="s">
        <v>5</v>
      </c>
      <c r="EF2873">
        <v>32.718800000000002</v>
      </c>
      <c r="EG2873">
        <v>7.226</v>
      </c>
      <c r="EH2873">
        <v>12.446400000000001</v>
      </c>
      <c r="EI2873">
        <v>26.5794</v>
      </c>
      <c r="EJ2873" t="s">
        <v>5</v>
      </c>
      <c r="EK2873" t="s">
        <v>5</v>
      </c>
      <c r="EL2873">
        <v>22.526499999999999</v>
      </c>
      <c r="EM2873" t="s">
        <v>5</v>
      </c>
      <c r="EN2873">
        <v>8.3542000000000005</v>
      </c>
      <c r="EO2873">
        <v>25.8626</v>
      </c>
      <c r="EP2873" t="s">
        <v>5</v>
      </c>
      <c r="EQ2873">
        <v>24.125</v>
      </c>
      <c r="ER2873">
        <v>12.6106</v>
      </c>
      <c r="ES2873">
        <v>39.1875</v>
      </c>
      <c r="ET2873">
        <v>76.086799999999997</v>
      </c>
      <c r="EU2873">
        <v>5.4583000000000004</v>
      </c>
      <c r="EV2873" t="s">
        <v>5</v>
      </c>
      <c r="EW2873" t="s">
        <v>5</v>
      </c>
      <c r="EY2873">
        <v>3.6497999999999999</v>
      </c>
      <c r="EZ2873">
        <v>20.6875</v>
      </c>
      <c r="FA2873">
        <v>39.25</v>
      </c>
      <c r="FB2873">
        <v>16.498000000000001</v>
      </c>
      <c r="FC2873">
        <v>16.0625</v>
      </c>
      <c r="FD2873">
        <v>20.4375</v>
      </c>
      <c r="FE2873">
        <v>24.5625</v>
      </c>
      <c r="FG2873">
        <v>13.890599999999999</v>
      </c>
      <c r="FH2873" t="s">
        <v>5</v>
      </c>
      <c r="FI2873">
        <v>27.156300000000002</v>
      </c>
      <c r="FJ2873">
        <v>23.3125</v>
      </c>
      <c r="FL2873">
        <v>74.375</v>
      </c>
      <c r="FM2873">
        <v>16.079599999999999</v>
      </c>
      <c r="FN2873">
        <v>43.25</v>
      </c>
      <c r="FO2873">
        <v>25.0625</v>
      </c>
      <c r="FP2873">
        <v>4.1559999999999997</v>
      </c>
      <c r="FQ2873" t="s">
        <v>5</v>
      </c>
      <c r="FR2873">
        <v>12.0313</v>
      </c>
      <c r="FS2873" t="s">
        <v>5</v>
      </c>
      <c r="FT2873" t="s">
        <v>5</v>
      </c>
      <c r="FU2873">
        <v>24</v>
      </c>
      <c r="FV2873" t="s">
        <v>5</v>
      </c>
      <c r="FW2873">
        <v>3.1913999999999998</v>
      </c>
      <c r="FX2873" t="s">
        <v>5</v>
      </c>
      <c r="FY2873" t="s">
        <v>5</v>
      </c>
      <c r="FZ2873">
        <v>4.4687999999999999</v>
      </c>
      <c r="GA2873">
        <v>38.15</v>
      </c>
      <c r="GB2873">
        <v>31.875</v>
      </c>
      <c r="GC2873">
        <v>7.3129999999999997</v>
      </c>
      <c r="GD2873" t="s">
        <v>5</v>
      </c>
      <c r="GE2873">
        <v>8.125</v>
      </c>
      <c r="GF2873">
        <v>60.4375</v>
      </c>
      <c r="GG2873">
        <v>0.46879999999999999</v>
      </c>
      <c r="GH2873">
        <v>7.0208000000000004</v>
      </c>
      <c r="GI2873" t="s">
        <v>5</v>
      </c>
      <c r="GJ2873">
        <v>7.9122000000000003</v>
      </c>
      <c r="GK2873" t="s">
        <v>5</v>
      </c>
      <c r="GL2873" t="s">
        <v>5</v>
      </c>
      <c r="GM2873" t="s">
        <v>5</v>
      </c>
      <c r="GN2873">
        <v>19.375</v>
      </c>
      <c r="GO2873" t="s">
        <v>5</v>
      </c>
      <c r="GP2873" t="s">
        <v>5</v>
      </c>
      <c r="GQ2873" t="s">
        <v>5</v>
      </c>
      <c r="GR2873">
        <v>37.469000000000001</v>
      </c>
      <c r="GS2873">
        <v>47.401699999999998</v>
      </c>
      <c r="GT2873">
        <v>2.5742000000000003</v>
      </c>
      <c r="GU2873">
        <v>21.875</v>
      </c>
      <c r="GV2873">
        <v>16.555599999999998</v>
      </c>
      <c r="GW2873">
        <v>55.3125</v>
      </c>
      <c r="GX2873" t="s">
        <v>5</v>
      </c>
      <c r="GY2873" t="s">
        <v>5</v>
      </c>
      <c r="GZ2873" t="s">
        <v>5</v>
      </c>
      <c r="HA2873">
        <v>25</v>
      </c>
      <c r="HB2873" t="s">
        <v>5</v>
      </c>
      <c r="HC2873">
        <v>23.4375</v>
      </c>
      <c r="HD2873">
        <v>9.5</v>
      </c>
      <c r="HE2873">
        <v>101.813</v>
      </c>
      <c r="HF2873">
        <v>33.438000000000002</v>
      </c>
      <c r="HG2873">
        <v>18.8125</v>
      </c>
      <c r="HH2873" t="s">
        <v>5</v>
      </c>
      <c r="HI2873">
        <v>15.6875</v>
      </c>
      <c r="HJ2873" t="s">
        <v>5</v>
      </c>
      <c r="HK2873" t="s">
        <v>5</v>
      </c>
      <c r="HL2873">
        <v>40.688000000000002</v>
      </c>
      <c r="HM2873">
        <v>24.458300000000001</v>
      </c>
      <c r="HN2873" t="s">
        <v>5</v>
      </c>
      <c r="HO2873">
        <v>69.25</v>
      </c>
      <c r="HP2873" t="s">
        <v>5</v>
      </c>
      <c r="HQ2873" t="s">
        <v>5</v>
      </c>
      <c r="HR2873">
        <v>36.8125</v>
      </c>
      <c r="HS2873">
        <v>1.2656000000000001</v>
      </c>
      <c r="HT2873">
        <v>45.696100000000001</v>
      </c>
      <c r="HU2873">
        <v>15.8103</v>
      </c>
      <c r="HV2873" t="s">
        <v>5</v>
      </c>
      <c r="HW2873">
        <v>14.4147</v>
      </c>
      <c r="HX2873">
        <v>9.8437999999999999</v>
      </c>
      <c r="HY2873">
        <v>4.5468999999999999</v>
      </c>
      <c r="HZ2873">
        <v>6.9569999999999999</v>
      </c>
      <c r="IA2873">
        <v>12.513400000000001</v>
      </c>
      <c r="IB2873">
        <v>32.1875</v>
      </c>
      <c r="IC2873">
        <v>14.813000000000001</v>
      </c>
      <c r="ID2873">
        <v>84.8125</v>
      </c>
      <c r="IE2873" t="s">
        <v>5</v>
      </c>
      <c r="IF2873">
        <v>5.5468999999999999</v>
      </c>
      <c r="IG2873">
        <v>13.833299999999999</v>
      </c>
      <c r="IH2873">
        <v>19.875</v>
      </c>
      <c r="II2873">
        <v>8.9380000000000006</v>
      </c>
      <c r="IJ2873">
        <v>23.875</v>
      </c>
      <c r="IK2873" t="s">
        <v>5</v>
      </c>
      <c r="IL2873">
        <v>32.875</v>
      </c>
      <c r="IM2873">
        <v>17.469000000000001</v>
      </c>
      <c r="IN2873">
        <v>42.145200000000003</v>
      </c>
      <c r="IO2873">
        <v>41.0625</v>
      </c>
      <c r="IP2873" t="s">
        <v>5</v>
      </c>
      <c r="IQ2873" t="s">
        <v>5</v>
      </c>
      <c r="IR2873">
        <v>16.312999999999999</v>
      </c>
      <c r="IS2873">
        <v>8.8976000000000006</v>
      </c>
      <c r="IT2873">
        <v>4.1669999999999998</v>
      </c>
      <c r="IU2873">
        <v>5.97</v>
      </c>
      <c r="IV2873">
        <v>29</v>
      </c>
      <c r="IW2873">
        <v>42.375</v>
      </c>
      <c r="IX2873">
        <v>11.1875</v>
      </c>
      <c r="IY2873">
        <v>4.0468999999999999</v>
      </c>
      <c r="IZ2873">
        <v>38.907800000000002</v>
      </c>
      <c r="JA2873">
        <v>29.1875</v>
      </c>
      <c r="JB2873">
        <v>51.1875</v>
      </c>
      <c r="JC2873" t="s">
        <v>5</v>
      </c>
      <c r="JD2873">
        <v>45.75</v>
      </c>
      <c r="JE2873">
        <v>8.1562999999999999</v>
      </c>
      <c r="JF2873">
        <v>25.875</v>
      </c>
      <c r="JG2873">
        <v>27.9375</v>
      </c>
      <c r="JH2873" t="s">
        <v>5</v>
      </c>
      <c r="JI2873" t="s">
        <v>5</v>
      </c>
      <c r="JJ2873">
        <v>14.458299999999999</v>
      </c>
      <c r="JK2873">
        <v>30.75</v>
      </c>
      <c r="JL2873">
        <v>63.878900000000002</v>
      </c>
      <c r="JM2873" t="s">
        <v>5</v>
      </c>
      <c r="JN2873" t="s">
        <v>5</v>
      </c>
      <c r="JO2873">
        <v>29.968800000000002</v>
      </c>
      <c r="JP2873">
        <v>13.125</v>
      </c>
      <c r="JQ2873">
        <v>55.9375</v>
      </c>
      <c r="JR2873">
        <v>8.875</v>
      </c>
      <c r="JS2873">
        <v>16.822900000000001</v>
      </c>
      <c r="JT2873">
        <v>16</v>
      </c>
      <c r="JU2873" t="s">
        <v>5</v>
      </c>
      <c r="JV2873">
        <v>17</v>
      </c>
      <c r="JW2873">
        <v>16.233799999999999</v>
      </c>
      <c r="JX2873">
        <v>42.375</v>
      </c>
      <c r="JY2873">
        <v>14.053599999999999</v>
      </c>
      <c r="JZ2873">
        <v>21.718800000000002</v>
      </c>
      <c r="KA2873" t="s">
        <v>5</v>
      </c>
      <c r="KB2873">
        <v>89.9375</v>
      </c>
      <c r="KC2873">
        <v>32.92</v>
      </c>
      <c r="KD2873">
        <v>47.4375</v>
      </c>
      <c r="KE2873" t="s">
        <v>5</v>
      </c>
      <c r="KF2873">
        <v>10.203099999999999</v>
      </c>
      <c r="KG2873">
        <v>14.5</v>
      </c>
      <c r="KH2873">
        <v>21.293299999999999</v>
      </c>
      <c r="KI2873" t="s">
        <v>5</v>
      </c>
      <c r="KJ2873" t="s">
        <v>5</v>
      </c>
      <c r="KK2873" t="s">
        <v>5</v>
      </c>
      <c r="KL2873" t="s">
        <v>5</v>
      </c>
      <c r="KM2873">
        <v>15.5</v>
      </c>
      <c r="KN2873" t="s">
        <v>5</v>
      </c>
      <c r="KO2873">
        <v>22.625</v>
      </c>
      <c r="KP2873" t="s">
        <v>5</v>
      </c>
      <c r="KQ2873">
        <v>21.972300000000001</v>
      </c>
      <c r="KR2873">
        <v>32.5</v>
      </c>
      <c r="KS2873">
        <v>14</v>
      </c>
      <c r="KT2873">
        <v>34.4</v>
      </c>
      <c r="KU2873">
        <v>12.4375</v>
      </c>
      <c r="KV2873" t="s">
        <v>5</v>
      </c>
      <c r="KW2873">
        <v>59</v>
      </c>
      <c r="KX2873">
        <v>30.187200000000001</v>
      </c>
      <c r="KY2873">
        <v>12.9688</v>
      </c>
      <c r="KZ2873">
        <v>25.187999999999999</v>
      </c>
      <c r="LA2873">
        <v>17.9375</v>
      </c>
      <c r="LB2873" t="s">
        <v>5</v>
      </c>
      <c r="LC2873">
        <v>41.25</v>
      </c>
      <c r="LD2873">
        <v>58.968800000000002</v>
      </c>
      <c r="LE2873">
        <v>57.438000000000002</v>
      </c>
      <c r="LF2873">
        <v>7.5999999999999998E-2</v>
      </c>
      <c r="LG2873">
        <v>10.314399999999999</v>
      </c>
      <c r="LH2873" t="s">
        <v>5</v>
      </c>
      <c r="LI2873" t="s">
        <v>5</v>
      </c>
      <c r="LJ2873">
        <v>87.724800000000002</v>
      </c>
      <c r="LK2873">
        <v>8.4799000000000007</v>
      </c>
      <c r="LL2873">
        <v>63.555700000000002</v>
      </c>
      <c r="LM2873" t="s">
        <v>5</v>
      </c>
      <c r="LN2873">
        <v>23.4375</v>
      </c>
      <c r="LO2873">
        <v>73.312100000000001</v>
      </c>
      <c r="LP2873">
        <v>64.81</v>
      </c>
      <c r="LQ2873">
        <v>51</v>
      </c>
      <c r="LR2873" t="s">
        <v>5</v>
      </c>
      <c r="LS2873">
        <v>51.0625</v>
      </c>
      <c r="LT2873" t="s">
        <v>5</v>
      </c>
      <c r="LU2873" t="s">
        <v>5</v>
      </c>
      <c r="LV2873" t="s">
        <v>5</v>
      </c>
      <c r="LW2873" t="s">
        <v>5</v>
      </c>
      <c r="LX2873">
        <v>36.25</v>
      </c>
      <c r="LY2873">
        <v>17.9375</v>
      </c>
      <c r="LZ2873" t="s">
        <v>5</v>
      </c>
      <c r="MA2873">
        <v>12.3782</v>
      </c>
      <c r="MB2873">
        <v>6.7577999999999996</v>
      </c>
      <c r="MC2873">
        <v>4.0156000000000001</v>
      </c>
      <c r="MD2873" t="s">
        <v>5</v>
      </c>
      <c r="ME2873">
        <v>34.331000000000003</v>
      </c>
      <c r="MF2873">
        <v>17.348400000000002</v>
      </c>
      <c r="MG2873" t="s">
        <v>5</v>
      </c>
      <c r="MH2873" t="s">
        <v>5</v>
      </c>
      <c r="MI2873">
        <v>13.625</v>
      </c>
      <c r="MJ2873">
        <v>68</v>
      </c>
      <c r="MK2873">
        <v>82.0625</v>
      </c>
      <c r="ML2873">
        <v>9.5</v>
      </c>
      <c r="MM2873">
        <v>5.6041999999999996</v>
      </c>
      <c r="MN2873" t="s">
        <v>5</v>
      </c>
      <c r="MO2873" t="s">
        <v>5</v>
      </c>
      <c r="MP2873" t="s">
        <v>5</v>
      </c>
      <c r="MQ2873" t="s">
        <v>5</v>
      </c>
      <c r="MR2873">
        <v>12.4375</v>
      </c>
      <c r="MS2873">
        <v>1.2675000000000001</v>
      </c>
      <c r="MT2873">
        <v>10.5192</v>
      </c>
      <c r="MU2873">
        <v>40.968800000000002</v>
      </c>
      <c r="MV2873" t="s">
        <v>5</v>
      </c>
      <c r="MW2873">
        <v>12.125</v>
      </c>
      <c r="MX2873">
        <v>11.960599999999999</v>
      </c>
      <c r="MY2873" t="s">
        <v>5</v>
      </c>
      <c r="MZ2873">
        <v>50.5625</v>
      </c>
      <c r="NA2873">
        <v>5.5026000000000002</v>
      </c>
      <c r="NB2873">
        <v>9.8271999999999995</v>
      </c>
      <c r="NC2873">
        <v>13.1434</v>
      </c>
      <c r="ND2873">
        <v>24.9375</v>
      </c>
      <c r="NE2873" t="s">
        <v>5</v>
      </c>
      <c r="NF2873">
        <v>44.6875</v>
      </c>
      <c r="NG2873" t="s">
        <v>5</v>
      </c>
      <c r="NH2873">
        <v>37.218800000000002</v>
      </c>
      <c r="NI2873">
        <v>8.6354000000000006</v>
      </c>
      <c r="NJ2873">
        <v>29.166699999999999</v>
      </c>
      <c r="NK2873">
        <v>10.8125</v>
      </c>
      <c r="NL2873">
        <v>15.8125</v>
      </c>
      <c r="NM2873">
        <v>49.75</v>
      </c>
      <c r="NN2873">
        <v>25.375</v>
      </c>
      <c r="NO2873" t="s">
        <v>5</v>
      </c>
      <c r="NP2873">
        <v>74.8125</v>
      </c>
      <c r="NQ2873">
        <v>7.3658000000000001</v>
      </c>
      <c r="NR2873">
        <v>47.125</v>
      </c>
      <c r="NS2873">
        <v>22.530999999999999</v>
      </c>
      <c r="NT2873">
        <v>21.255600000000001</v>
      </c>
      <c r="NU2873" t="s">
        <v>5</v>
      </c>
      <c r="NV2873" t="s">
        <v>5</v>
      </c>
      <c r="NW2873">
        <v>24</v>
      </c>
      <c r="NX2873">
        <v>20.625</v>
      </c>
      <c r="NY2873">
        <v>11.9375</v>
      </c>
      <c r="NZ2873">
        <v>30.125</v>
      </c>
      <c r="OA2873">
        <v>19.75</v>
      </c>
      <c r="OB2873" t="s">
        <v>5</v>
      </c>
      <c r="OC2873">
        <v>41.906300000000002</v>
      </c>
      <c r="OD2873" t="s">
        <v>5</v>
      </c>
      <c r="OE2873">
        <v>23.02</v>
      </c>
      <c r="OF2873">
        <v>73</v>
      </c>
      <c r="OG2873" t="s">
        <v>5</v>
      </c>
      <c r="OH2873">
        <v>38.25</v>
      </c>
      <c r="OI2873" t="s">
        <v>5</v>
      </c>
      <c r="OJ2873">
        <v>26.25</v>
      </c>
      <c r="OK2873">
        <v>14.833299999999999</v>
      </c>
      <c r="OL2873">
        <v>22.1875</v>
      </c>
      <c r="OM2873">
        <v>10.265599999999999</v>
      </c>
      <c r="ON2873">
        <v>17.574000000000002</v>
      </c>
      <c r="OO2873">
        <v>1.7448999999999999</v>
      </c>
      <c r="OP2873">
        <v>16</v>
      </c>
      <c r="OQ2873">
        <v>2.0547</v>
      </c>
      <c r="OR2873">
        <v>10.416700000000001</v>
      </c>
      <c r="OS2873">
        <v>29.4375</v>
      </c>
      <c r="OT2873">
        <v>42.5</v>
      </c>
      <c r="OU2873">
        <v>5.625</v>
      </c>
      <c r="OV2873">
        <v>29.25</v>
      </c>
      <c r="OW2873">
        <v>14.1875</v>
      </c>
      <c r="OX2873">
        <v>24.75</v>
      </c>
      <c r="OY2873">
        <v>37.813000000000002</v>
      </c>
      <c r="OZ2873">
        <v>29.890999999999998</v>
      </c>
      <c r="PA2873">
        <v>40.468800000000002</v>
      </c>
      <c r="PB2873">
        <v>28.4375</v>
      </c>
      <c r="PC2873">
        <v>27.625</v>
      </c>
      <c r="PD2873">
        <v>23.531300000000002</v>
      </c>
      <c r="PE2873">
        <v>20.5168</v>
      </c>
      <c r="PF2873">
        <v>21.436</v>
      </c>
      <c r="PG2873">
        <v>28.094000000000001</v>
      </c>
      <c r="PH2873">
        <v>23</v>
      </c>
      <c r="PI2873">
        <v>15.9375</v>
      </c>
      <c r="PJ2873">
        <v>60.505000000000003</v>
      </c>
      <c r="PK2873" t="s">
        <v>5</v>
      </c>
      <c r="PL2873">
        <v>6.9059999999999997</v>
      </c>
      <c r="PM2873">
        <v>30.75</v>
      </c>
      <c r="PN2873">
        <v>37.9375</v>
      </c>
      <c r="PO2873" t="s">
        <v>5</v>
      </c>
      <c r="PP2873">
        <v>24.475000000000001</v>
      </c>
      <c r="PQ2873">
        <v>28.375</v>
      </c>
      <c r="PR2873">
        <v>46.8125</v>
      </c>
      <c r="PS2873">
        <v>39.719000000000001</v>
      </c>
      <c r="PT2873" t="s">
        <v>5</v>
      </c>
      <c r="PU2873" t="s">
        <v>5</v>
      </c>
      <c r="PV2873">
        <v>38</v>
      </c>
      <c r="PW2873">
        <v>42.313000000000002</v>
      </c>
      <c r="PX2873">
        <v>30.625</v>
      </c>
      <c r="PY2873">
        <v>30.4375</v>
      </c>
      <c r="PZ2873">
        <v>3.2812999999999999</v>
      </c>
      <c r="QA2873">
        <v>25.446000000000002</v>
      </c>
      <c r="QB2873" t="s">
        <v>5</v>
      </c>
      <c r="QC2873">
        <v>3</v>
      </c>
      <c r="QD2873">
        <v>21.156300000000002</v>
      </c>
      <c r="QE2873">
        <v>54.938000000000002</v>
      </c>
      <c r="QF2873">
        <v>0.48630000000000001</v>
      </c>
      <c r="QG2873">
        <v>12.5625</v>
      </c>
      <c r="QH2873">
        <v>6.5833000000000004</v>
      </c>
      <c r="QI2873" t="s">
        <v>5</v>
      </c>
      <c r="QJ2873" t="s">
        <v>5</v>
      </c>
      <c r="QK2873">
        <v>22.218800000000002</v>
      </c>
      <c r="QL2873" t="s">
        <v>5</v>
      </c>
      <c r="QM2873" t="s">
        <v>5</v>
      </c>
      <c r="QN2873" t="s">
        <v>5</v>
      </c>
      <c r="QO2873">
        <v>9.8307000000000002</v>
      </c>
      <c r="QP2873">
        <v>26.921900000000001</v>
      </c>
      <c r="QQ2873" t="s">
        <v>5</v>
      </c>
      <c r="QR2873">
        <v>15.313000000000001</v>
      </c>
      <c r="QS2873">
        <v>25.9375</v>
      </c>
      <c r="QT2873">
        <v>12.796900000000001</v>
      </c>
      <c r="QU2873">
        <v>57.438000000000002</v>
      </c>
      <c r="QV2873">
        <v>12.5</v>
      </c>
      <c r="QW2873">
        <v>23.541699999999999</v>
      </c>
      <c r="QX2873">
        <v>38.844000000000001</v>
      </c>
      <c r="QY2873" t="s">
        <v>5</v>
      </c>
      <c r="QZ2873">
        <v>14.625299999999999</v>
      </c>
      <c r="RA2873">
        <v>8.4618000000000002</v>
      </c>
      <c r="RB2873" t="s">
        <v>5</v>
      </c>
      <c r="RC2873">
        <v>8.4068000000000005</v>
      </c>
      <c r="RD2873">
        <v>47</v>
      </c>
      <c r="RE2873">
        <v>26.7699</v>
      </c>
      <c r="RF2873" t="s">
        <v>5</v>
      </c>
      <c r="RG2873">
        <v>79.75</v>
      </c>
      <c r="RH2873">
        <v>70.4375</v>
      </c>
      <c r="RI2873">
        <v>4.5978000000000003</v>
      </c>
      <c r="RJ2873">
        <v>44.593200000000003</v>
      </c>
      <c r="RK2873">
        <v>4.75</v>
      </c>
      <c r="RL2873">
        <v>77.5</v>
      </c>
      <c r="RM2873" t="s">
        <v>5</v>
      </c>
      <c r="RN2873" t="s">
        <v>5</v>
      </c>
      <c r="RO2873">
        <v>11.1563</v>
      </c>
      <c r="RP2873">
        <v>16.0625</v>
      </c>
      <c r="RQ2873">
        <v>27.468800000000002</v>
      </c>
      <c r="RR2873">
        <v>46.875</v>
      </c>
      <c r="RS2873" t="s">
        <v>5</v>
      </c>
      <c r="RT2873">
        <v>25.6875</v>
      </c>
      <c r="RU2873">
        <v>28.063800000000001</v>
      </c>
      <c r="RV2873">
        <v>50.625</v>
      </c>
      <c r="RW2873" t="s">
        <v>5</v>
      </c>
      <c r="RX2873" t="s">
        <v>5</v>
      </c>
      <c r="RY2873" t="s">
        <v>5</v>
      </c>
      <c r="RZ2873">
        <v>20.846900000000002</v>
      </c>
      <c r="SA2873" t="s">
        <v>5</v>
      </c>
      <c r="SB2873" t="s">
        <v>5</v>
      </c>
      <c r="SC2873" t="s">
        <v>5</v>
      </c>
      <c r="SD2873">
        <v>46.375</v>
      </c>
      <c r="SE2873">
        <v>44.281300000000002</v>
      </c>
      <c r="SF2873">
        <v>12.729200000000001</v>
      </c>
      <c r="SG2873">
        <v>12.8436</v>
      </c>
      <c r="SH2873" t="s">
        <v>5</v>
      </c>
      <c r="SI2873">
        <v>5.6962999999999999</v>
      </c>
      <c r="SJ2873" t="s">
        <v>5</v>
      </c>
      <c r="SK2873">
        <v>17.194400000000002</v>
      </c>
      <c r="SL2873">
        <v>61.5</v>
      </c>
      <c r="SM2873" t="s">
        <v>5</v>
      </c>
      <c r="SN2873">
        <v>36.046700000000001</v>
      </c>
    </row>
    <row r="2874" spans="1:508" x14ac:dyDescent="0.3">
      <c r="A2874">
        <f t="shared" si="44"/>
        <v>357</v>
      </c>
      <c r="B2874" s="3">
        <v>36887</v>
      </c>
      <c r="C2874">
        <v>37.689</v>
      </c>
      <c r="D2874" t="s">
        <v>5</v>
      </c>
      <c r="E2874" t="s">
        <v>5</v>
      </c>
      <c r="F2874">
        <v>1.0580000000000001</v>
      </c>
      <c r="G2874" t="s">
        <v>5</v>
      </c>
      <c r="H2874">
        <v>12.568899999999999</v>
      </c>
      <c r="I2874">
        <v>25.875</v>
      </c>
      <c r="J2874">
        <v>21.733599999999999</v>
      </c>
      <c r="K2874" t="s">
        <v>5</v>
      </c>
      <c r="L2874">
        <v>32.75</v>
      </c>
      <c r="M2874" t="s">
        <v>5</v>
      </c>
      <c r="N2874">
        <v>13.631</v>
      </c>
      <c r="O2874" t="s">
        <v>5</v>
      </c>
      <c r="P2874" t="s">
        <v>5</v>
      </c>
      <c r="Q2874">
        <v>6.1875</v>
      </c>
      <c r="R2874">
        <v>46.5625</v>
      </c>
      <c r="S2874">
        <v>47.9375</v>
      </c>
      <c r="T2874">
        <v>55.9375</v>
      </c>
      <c r="U2874">
        <v>17.843800000000002</v>
      </c>
      <c r="V2874">
        <v>50.063000000000002</v>
      </c>
      <c r="W2874">
        <v>1667.0443</v>
      </c>
      <c r="X2874">
        <v>36.107599999999998</v>
      </c>
      <c r="Y2874" t="s">
        <v>5</v>
      </c>
      <c r="Z2874">
        <v>33.656300000000002</v>
      </c>
      <c r="AA2874">
        <v>24.9375</v>
      </c>
      <c r="AB2874">
        <v>11.8438</v>
      </c>
      <c r="AC2874" t="s">
        <v>5</v>
      </c>
      <c r="AD2874">
        <v>6.6875</v>
      </c>
      <c r="AE2874">
        <v>43.625</v>
      </c>
      <c r="AF2874" t="s">
        <v>5</v>
      </c>
      <c r="AG2874">
        <v>16.25</v>
      </c>
      <c r="AH2874">
        <v>19.781300000000002</v>
      </c>
      <c r="AI2874" t="s">
        <v>5</v>
      </c>
      <c r="AJ2874" t="s">
        <v>5</v>
      </c>
      <c r="AK2874">
        <v>3.9906999999999999</v>
      </c>
      <c r="AL2874">
        <v>65.688000000000002</v>
      </c>
      <c r="AM2874" t="s">
        <v>5</v>
      </c>
      <c r="AN2874">
        <v>36.25</v>
      </c>
      <c r="AO2874">
        <v>16.875</v>
      </c>
      <c r="AP2874" t="s">
        <v>5</v>
      </c>
      <c r="AQ2874">
        <v>2.5</v>
      </c>
      <c r="AR2874" t="s">
        <v>5</v>
      </c>
      <c r="AS2874">
        <v>34.813000000000002</v>
      </c>
      <c r="AT2874">
        <v>2.8332999999999999</v>
      </c>
      <c r="AU2874">
        <v>31.087700000000002</v>
      </c>
      <c r="AV2874">
        <v>38.944800000000001</v>
      </c>
      <c r="AW2874">
        <v>4.2812999999999999</v>
      </c>
      <c r="AX2874" t="s">
        <v>5</v>
      </c>
      <c r="AY2874">
        <v>38.4375</v>
      </c>
      <c r="AZ2874" t="s">
        <v>5</v>
      </c>
      <c r="BA2874">
        <v>26.25</v>
      </c>
      <c r="BB2874">
        <v>1.25</v>
      </c>
      <c r="BC2874">
        <v>47.627000000000002</v>
      </c>
      <c r="BD2874" t="s">
        <v>5</v>
      </c>
      <c r="BE2874">
        <v>53.5</v>
      </c>
      <c r="BF2874" t="s">
        <v>5</v>
      </c>
      <c r="BG2874">
        <v>46.557600000000001</v>
      </c>
      <c r="BH2874">
        <v>27.5</v>
      </c>
      <c r="BI2874">
        <v>64.063000000000002</v>
      </c>
      <c r="BJ2874">
        <v>23.406300000000002</v>
      </c>
      <c r="BK2874">
        <v>23.665700000000001</v>
      </c>
      <c r="BL2874">
        <v>11.8889</v>
      </c>
      <c r="BM2874">
        <v>33.75</v>
      </c>
      <c r="BN2874">
        <v>12.656700000000001</v>
      </c>
      <c r="BO2874">
        <v>7.2933000000000003</v>
      </c>
      <c r="BP2874">
        <v>61.387999999999998</v>
      </c>
      <c r="BQ2874">
        <v>60.022300000000001</v>
      </c>
      <c r="BR2874">
        <v>8.4369999999999994</v>
      </c>
      <c r="BS2874">
        <v>42.4375</v>
      </c>
      <c r="BT2874">
        <v>41.125</v>
      </c>
      <c r="BU2874">
        <v>2.9102000000000001</v>
      </c>
      <c r="BV2874">
        <v>68.468500000000006</v>
      </c>
      <c r="BW2874" t="s">
        <v>5</v>
      </c>
      <c r="BX2874">
        <v>45.12</v>
      </c>
      <c r="BY2874">
        <v>6.5312999999999999</v>
      </c>
      <c r="BZ2874">
        <v>4.9218999999999999</v>
      </c>
      <c r="CA2874">
        <v>44.188000000000002</v>
      </c>
      <c r="CB2874">
        <v>473.19639999999998</v>
      </c>
      <c r="CC2874">
        <v>20.2319</v>
      </c>
      <c r="CD2874">
        <v>48.527900000000002</v>
      </c>
      <c r="CE2874">
        <v>23.75</v>
      </c>
      <c r="CF2874">
        <v>42.625</v>
      </c>
      <c r="CG2874" t="s">
        <v>5</v>
      </c>
      <c r="CH2874" t="s">
        <v>5</v>
      </c>
      <c r="CI2874" t="s">
        <v>5</v>
      </c>
      <c r="CJ2874">
        <v>28.125</v>
      </c>
      <c r="CK2874" t="s">
        <v>5</v>
      </c>
      <c r="CL2874" t="s">
        <v>5</v>
      </c>
      <c r="CM2874" t="s">
        <v>5</v>
      </c>
      <c r="CN2874">
        <v>6.3358999999999996</v>
      </c>
      <c r="CO2874" t="s">
        <v>5</v>
      </c>
      <c r="CP2874" t="s">
        <v>5</v>
      </c>
      <c r="CQ2874">
        <v>3.8957999999999999</v>
      </c>
      <c r="CR2874">
        <v>16.0625</v>
      </c>
      <c r="CS2874" t="s">
        <v>5</v>
      </c>
      <c r="CT2874">
        <v>44.2333</v>
      </c>
      <c r="CU2874">
        <v>35.487499999999997</v>
      </c>
      <c r="CV2874">
        <v>32.28</v>
      </c>
      <c r="CW2874">
        <v>32.313000000000002</v>
      </c>
      <c r="CX2874">
        <v>59.75</v>
      </c>
      <c r="CY2874">
        <v>13.520799999999999</v>
      </c>
      <c r="CZ2874" t="s">
        <v>5</v>
      </c>
      <c r="DA2874" t="s">
        <v>5</v>
      </c>
      <c r="DB2874">
        <v>9.375</v>
      </c>
      <c r="DC2874">
        <v>30.375</v>
      </c>
      <c r="DD2874" t="s">
        <v>5</v>
      </c>
      <c r="DE2874">
        <v>35.850299999999997</v>
      </c>
      <c r="DF2874">
        <v>63.3125</v>
      </c>
      <c r="DG2874">
        <v>2.4948000000000001</v>
      </c>
      <c r="DH2874">
        <v>19.375</v>
      </c>
      <c r="DI2874">
        <v>22.0596</v>
      </c>
      <c r="DJ2874">
        <v>37.188000000000002</v>
      </c>
      <c r="DK2874" t="s">
        <v>5</v>
      </c>
      <c r="DL2874">
        <v>33.4375</v>
      </c>
      <c r="DM2874" t="s">
        <v>5</v>
      </c>
      <c r="DN2874">
        <v>3.3854000000000002</v>
      </c>
      <c r="DO2874" t="s">
        <v>5</v>
      </c>
      <c r="DP2874">
        <v>40.75</v>
      </c>
      <c r="DQ2874" t="s">
        <v>5</v>
      </c>
      <c r="DR2874">
        <v>53.313000000000002</v>
      </c>
      <c r="DS2874">
        <v>35.125</v>
      </c>
      <c r="DT2874">
        <v>1.2865</v>
      </c>
      <c r="DU2874" t="s">
        <v>5</v>
      </c>
      <c r="DV2874">
        <v>19.2105</v>
      </c>
      <c r="DW2874">
        <v>29.906300000000002</v>
      </c>
      <c r="DX2874">
        <v>41.531300000000002</v>
      </c>
      <c r="DY2874" t="s">
        <v>5</v>
      </c>
      <c r="DZ2874">
        <v>33.5625</v>
      </c>
      <c r="EA2874" t="s">
        <v>5</v>
      </c>
      <c r="EB2874">
        <v>54.333300000000001</v>
      </c>
      <c r="EC2874">
        <v>23.281300000000002</v>
      </c>
      <c r="ED2874" t="s">
        <v>5</v>
      </c>
      <c r="EE2874" t="s">
        <v>5</v>
      </c>
      <c r="EF2874">
        <v>34.281300000000002</v>
      </c>
      <c r="EG2874">
        <v>7.47</v>
      </c>
      <c r="EH2874">
        <v>12.884600000000001</v>
      </c>
      <c r="EI2874">
        <v>27.9361</v>
      </c>
      <c r="EJ2874" t="s">
        <v>5</v>
      </c>
      <c r="EK2874" t="s">
        <v>5</v>
      </c>
      <c r="EL2874">
        <v>21.573799999999999</v>
      </c>
      <c r="EM2874" t="s">
        <v>5</v>
      </c>
      <c r="EN2874">
        <v>8.7082999999999995</v>
      </c>
      <c r="EO2874">
        <v>26.364799999999999</v>
      </c>
      <c r="EP2874" t="s">
        <v>5</v>
      </c>
      <c r="EQ2874">
        <v>24.75</v>
      </c>
      <c r="ER2874">
        <v>13.4314</v>
      </c>
      <c r="ES2874">
        <v>38.9375</v>
      </c>
      <c r="ET2874">
        <v>76.086799999999997</v>
      </c>
      <c r="EU2874">
        <v>5.4791999999999996</v>
      </c>
      <c r="EV2874" t="s">
        <v>5</v>
      </c>
      <c r="EW2874" t="s">
        <v>5</v>
      </c>
      <c r="EY2874">
        <v>3.7090000000000001</v>
      </c>
      <c r="EZ2874">
        <v>21.593800000000002</v>
      </c>
      <c r="FA2874">
        <v>38.9375</v>
      </c>
      <c r="FB2874">
        <v>16.901</v>
      </c>
      <c r="FC2874">
        <v>15.625</v>
      </c>
      <c r="FD2874">
        <v>21.218800000000002</v>
      </c>
      <c r="FE2874">
        <v>25.406300000000002</v>
      </c>
      <c r="FG2874">
        <v>14.015599999999999</v>
      </c>
      <c r="FH2874" t="s">
        <v>5</v>
      </c>
      <c r="FI2874">
        <v>28</v>
      </c>
      <c r="FJ2874">
        <v>23.3125</v>
      </c>
      <c r="FL2874">
        <v>73.4375</v>
      </c>
      <c r="FM2874">
        <v>16.255800000000001</v>
      </c>
      <c r="FN2874">
        <v>43</v>
      </c>
      <c r="FO2874">
        <v>25.6875</v>
      </c>
      <c r="FP2874">
        <v>4.2030000000000003</v>
      </c>
      <c r="FQ2874" t="s">
        <v>5</v>
      </c>
      <c r="FR2874">
        <v>12.6914</v>
      </c>
      <c r="FS2874" t="s">
        <v>5</v>
      </c>
      <c r="FT2874" t="s">
        <v>5</v>
      </c>
      <c r="FU2874">
        <v>23.5625</v>
      </c>
      <c r="FV2874" t="s">
        <v>5</v>
      </c>
      <c r="FW2874">
        <v>3.3125</v>
      </c>
      <c r="FX2874" t="s">
        <v>5</v>
      </c>
      <c r="FY2874" t="s">
        <v>5</v>
      </c>
      <c r="FZ2874">
        <v>4.375</v>
      </c>
      <c r="GA2874">
        <v>38.79</v>
      </c>
      <c r="GB2874">
        <v>31.875</v>
      </c>
      <c r="GC2874">
        <v>6.875</v>
      </c>
      <c r="GD2874" t="s">
        <v>5</v>
      </c>
      <c r="GE2874">
        <v>8.2187999999999999</v>
      </c>
      <c r="GF2874">
        <v>60.5</v>
      </c>
      <c r="GG2874">
        <v>0.57809999999999995</v>
      </c>
      <c r="GH2874">
        <v>7.25</v>
      </c>
      <c r="GI2874" t="s">
        <v>5</v>
      </c>
      <c r="GJ2874">
        <v>8.0652000000000008</v>
      </c>
      <c r="GK2874" t="s">
        <v>5</v>
      </c>
      <c r="GL2874" t="s">
        <v>5</v>
      </c>
      <c r="GM2874" t="s">
        <v>5</v>
      </c>
      <c r="GN2874">
        <v>19.812999999999999</v>
      </c>
      <c r="GO2874" t="s">
        <v>5</v>
      </c>
      <c r="GP2874" t="s">
        <v>5</v>
      </c>
      <c r="GQ2874" t="s">
        <v>5</v>
      </c>
      <c r="GR2874">
        <v>37.594000000000001</v>
      </c>
      <c r="GS2874">
        <v>46.320300000000003</v>
      </c>
      <c r="GT2874">
        <v>2.4941</v>
      </c>
      <c r="GU2874">
        <v>22.0625</v>
      </c>
      <c r="GV2874">
        <v>16.555599999999998</v>
      </c>
      <c r="GW2874">
        <v>53.9375</v>
      </c>
      <c r="GX2874" t="s">
        <v>5</v>
      </c>
      <c r="GY2874" t="s">
        <v>5</v>
      </c>
      <c r="GZ2874" t="s">
        <v>5</v>
      </c>
      <c r="HA2874">
        <v>26.1875</v>
      </c>
      <c r="HB2874" t="s">
        <v>5</v>
      </c>
      <c r="HC2874">
        <v>25.5625</v>
      </c>
      <c r="HD2874">
        <v>9.2812999999999999</v>
      </c>
      <c r="HE2874">
        <v>101.875</v>
      </c>
      <c r="HF2874">
        <v>36.063000000000002</v>
      </c>
      <c r="HG2874">
        <v>18.5</v>
      </c>
      <c r="HH2874" t="s">
        <v>5</v>
      </c>
      <c r="HI2874">
        <v>15.9375</v>
      </c>
      <c r="HJ2874" t="s">
        <v>5</v>
      </c>
      <c r="HK2874" t="s">
        <v>5</v>
      </c>
      <c r="HL2874">
        <v>42.75</v>
      </c>
      <c r="HM2874">
        <v>24.625</v>
      </c>
      <c r="HN2874" t="s">
        <v>5</v>
      </c>
      <c r="HO2874">
        <v>71.5</v>
      </c>
      <c r="HP2874" t="s">
        <v>5</v>
      </c>
      <c r="HQ2874" t="s">
        <v>5</v>
      </c>
      <c r="HR2874">
        <v>39.4375</v>
      </c>
      <c r="HS2874">
        <v>1.2656000000000001</v>
      </c>
      <c r="HT2874">
        <v>45.279600000000002</v>
      </c>
      <c r="HU2874">
        <v>15.9476</v>
      </c>
      <c r="HV2874" t="s">
        <v>5</v>
      </c>
      <c r="HW2874">
        <v>14.726800000000001</v>
      </c>
      <c r="HX2874">
        <v>9.7655999999999992</v>
      </c>
      <c r="HY2874">
        <v>4.5312999999999999</v>
      </c>
      <c r="HZ2874">
        <v>7.0179999999999998</v>
      </c>
      <c r="IA2874">
        <v>12.452299999999999</v>
      </c>
      <c r="IB2874">
        <v>32.8125</v>
      </c>
      <c r="IC2874">
        <v>14.938000000000001</v>
      </c>
      <c r="ID2874">
        <v>84.6875</v>
      </c>
      <c r="IE2874" t="s">
        <v>5</v>
      </c>
      <c r="IF2874">
        <v>5.9843999999999999</v>
      </c>
      <c r="IG2874">
        <v>15</v>
      </c>
      <c r="IH2874">
        <v>20.062999999999999</v>
      </c>
      <c r="II2874">
        <v>8.75</v>
      </c>
      <c r="IJ2874">
        <v>23.5625</v>
      </c>
      <c r="IK2874" t="s">
        <v>5</v>
      </c>
      <c r="IL2874">
        <v>32.5625</v>
      </c>
      <c r="IM2874">
        <v>18.969000000000001</v>
      </c>
      <c r="IN2874">
        <v>41.529000000000003</v>
      </c>
      <c r="IO2874">
        <v>41.8125</v>
      </c>
      <c r="IP2874" t="s">
        <v>5</v>
      </c>
      <c r="IQ2874" t="s">
        <v>5</v>
      </c>
      <c r="IR2874">
        <v>16.4876</v>
      </c>
      <c r="IS2874">
        <v>8.9451999999999998</v>
      </c>
      <c r="IT2874">
        <v>4.3330000000000002</v>
      </c>
      <c r="IU2874">
        <v>6.65</v>
      </c>
      <c r="IV2874">
        <v>29.8125</v>
      </c>
      <c r="IW2874">
        <v>42.9375</v>
      </c>
      <c r="IX2874">
        <v>11.4688</v>
      </c>
      <c r="IY2874">
        <v>3.9843999999999999</v>
      </c>
      <c r="IZ2874">
        <v>39.7654</v>
      </c>
      <c r="JA2874">
        <v>31.468800000000002</v>
      </c>
      <c r="JB2874">
        <v>51.5</v>
      </c>
      <c r="JC2874" t="s">
        <v>5</v>
      </c>
      <c r="JD2874">
        <v>46.375</v>
      </c>
      <c r="JE2874">
        <v>9.1562999999999999</v>
      </c>
      <c r="JF2874">
        <v>26</v>
      </c>
      <c r="JG2874">
        <v>28.25</v>
      </c>
      <c r="JH2874" t="s">
        <v>5</v>
      </c>
      <c r="JI2874" t="s">
        <v>5</v>
      </c>
      <c r="JJ2874">
        <v>14.875</v>
      </c>
      <c r="JK2874">
        <v>33.625</v>
      </c>
      <c r="JL2874">
        <v>64.830600000000004</v>
      </c>
      <c r="JM2874" t="s">
        <v>5</v>
      </c>
      <c r="JN2874" t="s">
        <v>5</v>
      </c>
      <c r="JO2874">
        <v>30.281300000000002</v>
      </c>
      <c r="JP2874">
        <v>13</v>
      </c>
      <c r="JQ2874">
        <v>60.625</v>
      </c>
      <c r="JR2874">
        <v>9.0625</v>
      </c>
      <c r="JS2874">
        <v>16.968800000000002</v>
      </c>
      <c r="JT2874">
        <v>17.125</v>
      </c>
      <c r="JU2874" t="s">
        <v>5</v>
      </c>
      <c r="JV2874">
        <v>17.625</v>
      </c>
      <c r="JW2874">
        <v>16.1203</v>
      </c>
      <c r="JX2874">
        <v>44</v>
      </c>
      <c r="JY2874">
        <v>14.378299999999999</v>
      </c>
      <c r="JZ2874">
        <v>22.0625</v>
      </c>
      <c r="KA2874" t="s">
        <v>5</v>
      </c>
      <c r="KB2874">
        <v>89.125</v>
      </c>
      <c r="KC2874">
        <v>33.26</v>
      </c>
      <c r="KD2874">
        <v>48</v>
      </c>
      <c r="KE2874" t="s">
        <v>5</v>
      </c>
      <c r="KF2874">
        <v>10.5</v>
      </c>
      <c r="KG2874">
        <v>14.5</v>
      </c>
      <c r="KH2874">
        <v>22.673300000000001</v>
      </c>
      <c r="KI2874" t="s">
        <v>5</v>
      </c>
      <c r="KJ2874" t="s">
        <v>5</v>
      </c>
      <c r="KK2874" t="s">
        <v>5</v>
      </c>
      <c r="KL2874" t="s">
        <v>5</v>
      </c>
      <c r="KM2874">
        <v>16.781300000000002</v>
      </c>
      <c r="KN2874" t="s">
        <v>5</v>
      </c>
      <c r="KO2874">
        <v>22.6875</v>
      </c>
      <c r="KP2874" t="s">
        <v>5</v>
      </c>
      <c r="KQ2874">
        <v>22.137</v>
      </c>
      <c r="KR2874">
        <v>33.125</v>
      </c>
      <c r="KS2874">
        <v>14.875</v>
      </c>
      <c r="KT2874">
        <v>34.5</v>
      </c>
      <c r="KU2874">
        <v>12.75</v>
      </c>
      <c r="KV2874" t="s">
        <v>5</v>
      </c>
      <c r="KW2874">
        <v>61</v>
      </c>
      <c r="KX2874">
        <v>30.5214</v>
      </c>
      <c r="KY2874">
        <v>13.875</v>
      </c>
      <c r="KZ2874">
        <v>27.687999999999999</v>
      </c>
      <c r="LA2874">
        <v>18.125</v>
      </c>
      <c r="LB2874" t="s">
        <v>5</v>
      </c>
      <c r="LC2874">
        <v>41.75</v>
      </c>
      <c r="LD2874">
        <v>58.906300000000002</v>
      </c>
      <c r="LE2874">
        <v>59.594000000000001</v>
      </c>
      <c r="LF2874">
        <v>7.9000000000000001E-2</v>
      </c>
      <c r="LG2874">
        <v>10.4735</v>
      </c>
      <c r="LH2874" t="s">
        <v>5</v>
      </c>
      <c r="LI2874" t="s">
        <v>5</v>
      </c>
      <c r="LJ2874">
        <v>87.724800000000002</v>
      </c>
      <c r="LK2874">
        <v>8.6317000000000004</v>
      </c>
      <c r="LL2874">
        <v>63.555700000000002</v>
      </c>
      <c r="LM2874" t="s">
        <v>5</v>
      </c>
      <c r="LN2874">
        <v>23.218800000000002</v>
      </c>
      <c r="LO2874">
        <v>77.665000000000006</v>
      </c>
      <c r="LP2874">
        <v>66.2</v>
      </c>
      <c r="LQ2874">
        <v>54</v>
      </c>
      <c r="LR2874" t="s">
        <v>5</v>
      </c>
      <c r="LS2874">
        <v>52.5625</v>
      </c>
      <c r="LT2874" t="s">
        <v>5</v>
      </c>
      <c r="LU2874" t="s">
        <v>5</v>
      </c>
      <c r="LV2874" t="s">
        <v>5</v>
      </c>
      <c r="LW2874" t="s">
        <v>5</v>
      </c>
      <c r="LX2874">
        <v>35.968800000000002</v>
      </c>
      <c r="LY2874">
        <v>17.6875</v>
      </c>
      <c r="LZ2874" t="s">
        <v>5</v>
      </c>
      <c r="MA2874">
        <v>12.1326</v>
      </c>
      <c r="MB2874">
        <v>7.0858999999999996</v>
      </c>
      <c r="MC2874">
        <v>3.8672</v>
      </c>
      <c r="MD2874" t="s">
        <v>5</v>
      </c>
      <c r="ME2874">
        <v>35.351999999999997</v>
      </c>
      <c r="MF2874">
        <v>17.63</v>
      </c>
      <c r="MG2874" t="s">
        <v>5</v>
      </c>
      <c r="MH2874" t="s">
        <v>5</v>
      </c>
      <c r="MI2874">
        <v>13.9375</v>
      </c>
      <c r="MJ2874">
        <v>70.75</v>
      </c>
      <c r="MK2874">
        <v>80.875</v>
      </c>
      <c r="ML2874">
        <v>9.625</v>
      </c>
      <c r="MM2874">
        <v>5.9791999999999996</v>
      </c>
      <c r="MN2874" t="s">
        <v>5</v>
      </c>
      <c r="MO2874" t="s">
        <v>5</v>
      </c>
      <c r="MP2874" t="s">
        <v>5</v>
      </c>
      <c r="MQ2874" t="s">
        <v>5</v>
      </c>
      <c r="MR2874">
        <v>12.6875</v>
      </c>
      <c r="MS2874">
        <v>1.2675000000000001</v>
      </c>
      <c r="MT2874">
        <v>10.6012</v>
      </c>
      <c r="MU2874">
        <v>40.875</v>
      </c>
      <c r="MV2874" t="s">
        <v>5</v>
      </c>
      <c r="MW2874">
        <v>12.25</v>
      </c>
      <c r="MX2874">
        <v>12.230399999999999</v>
      </c>
      <c r="MY2874" t="s">
        <v>5</v>
      </c>
      <c r="MZ2874">
        <v>51.0625</v>
      </c>
      <c r="NA2874">
        <v>5.5819999999999999</v>
      </c>
      <c r="NB2874">
        <v>9.9011999999999993</v>
      </c>
      <c r="NC2874">
        <v>13.257199999999999</v>
      </c>
      <c r="ND2874">
        <v>24.8125</v>
      </c>
      <c r="NE2874" t="s">
        <v>5</v>
      </c>
      <c r="NF2874">
        <v>45.25</v>
      </c>
      <c r="NG2874" t="s">
        <v>5</v>
      </c>
      <c r="NH2874">
        <v>38.25</v>
      </c>
      <c r="NI2874">
        <v>8.7447999999999997</v>
      </c>
      <c r="NJ2874">
        <v>29.875</v>
      </c>
      <c r="NK2874">
        <v>10.296900000000001</v>
      </c>
      <c r="NL2874">
        <v>16.6875</v>
      </c>
      <c r="NM2874">
        <v>51.25</v>
      </c>
      <c r="NN2874">
        <v>25.6875</v>
      </c>
      <c r="NO2874" t="s">
        <v>5</v>
      </c>
      <c r="NP2874">
        <v>74</v>
      </c>
      <c r="NQ2874">
        <v>7.4497</v>
      </c>
      <c r="NR2874">
        <v>47.375</v>
      </c>
      <c r="NS2874">
        <v>23.405999999999999</v>
      </c>
      <c r="NT2874">
        <v>21.197600000000001</v>
      </c>
      <c r="NU2874" t="s">
        <v>5</v>
      </c>
      <c r="NV2874" t="s">
        <v>5</v>
      </c>
      <c r="NW2874">
        <v>24.25</v>
      </c>
      <c r="NX2874">
        <v>20.625</v>
      </c>
      <c r="NY2874">
        <v>12.75</v>
      </c>
      <c r="NZ2874">
        <v>29.9375</v>
      </c>
      <c r="OA2874">
        <v>20.062999999999999</v>
      </c>
      <c r="OB2874" t="s">
        <v>5</v>
      </c>
      <c r="OC2874">
        <v>44.9375</v>
      </c>
      <c r="OD2874" t="s">
        <v>5</v>
      </c>
      <c r="OE2874">
        <v>23.65</v>
      </c>
      <c r="OF2874">
        <v>73.9375</v>
      </c>
      <c r="OG2874" t="s">
        <v>5</v>
      </c>
      <c r="OH2874">
        <v>37.5</v>
      </c>
      <c r="OI2874" t="s">
        <v>5</v>
      </c>
      <c r="OJ2874">
        <v>25.8125</v>
      </c>
      <c r="OK2874">
        <v>16.555599999999998</v>
      </c>
      <c r="OL2874">
        <v>22.6875</v>
      </c>
      <c r="OM2874">
        <v>9.8280999999999992</v>
      </c>
      <c r="ON2874">
        <v>18.292999999999999</v>
      </c>
      <c r="OO2874">
        <v>1.7119</v>
      </c>
      <c r="OP2874">
        <v>16.687999999999999</v>
      </c>
      <c r="OQ2874">
        <v>2.1328</v>
      </c>
      <c r="OR2874">
        <v>10.708299999999999</v>
      </c>
      <c r="OS2874">
        <v>29.9375</v>
      </c>
      <c r="OT2874">
        <v>44.188000000000002</v>
      </c>
      <c r="OU2874">
        <v>5.5312999999999999</v>
      </c>
      <c r="OV2874">
        <v>28.75</v>
      </c>
      <c r="OW2874">
        <v>14.5313</v>
      </c>
      <c r="OX2874">
        <v>25.437999999999999</v>
      </c>
      <c r="OY2874">
        <v>39.75</v>
      </c>
      <c r="OZ2874">
        <v>30.187000000000001</v>
      </c>
      <c r="PA2874">
        <v>40.125</v>
      </c>
      <c r="PB2874">
        <v>28.75</v>
      </c>
      <c r="PC2874">
        <v>27.812999999999999</v>
      </c>
      <c r="PD2874">
        <v>24.031300000000002</v>
      </c>
      <c r="PE2874">
        <v>20.4788</v>
      </c>
      <c r="PF2874">
        <v>22.164999999999999</v>
      </c>
      <c r="PG2874">
        <v>28.219000000000001</v>
      </c>
      <c r="PH2874">
        <v>23.25</v>
      </c>
      <c r="PI2874">
        <v>16.375</v>
      </c>
      <c r="PJ2874">
        <v>61.75</v>
      </c>
      <c r="PK2874" t="s">
        <v>5</v>
      </c>
      <c r="PL2874">
        <v>7.0940000000000003</v>
      </c>
      <c r="PM2874">
        <v>31</v>
      </c>
      <c r="PN2874">
        <v>41.8125</v>
      </c>
      <c r="PO2874" t="s">
        <v>5</v>
      </c>
      <c r="PP2874">
        <v>25.125</v>
      </c>
      <c r="PQ2874">
        <v>29</v>
      </c>
      <c r="PR2874">
        <v>47.75</v>
      </c>
      <c r="PS2874">
        <v>40.094000000000001</v>
      </c>
      <c r="PT2874" t="s">
        <v>5</v>
      </c>
      <c r="PU2874" t="s">
        <v>5</v>
      </c>
      <c r="PV2874">
        <v>38.25</v>
      </c>
      <c r="PW2874">
        <v>43</v>
      </c>
      <c r="PX2874">
        <v>32.25</v>
      </c>
      <c r="PY2874">
        <v>32</v>
      </c>
      <c r="PZ2874">
        <v>3.5625</v>
      </c>
      <c r="QA2874">
        <v>25.643999999999998</v>
      </c>
      <c r="QB2874" t="s">
        <v>5</v>
      </c>
      <c r="QC2874">
        <v>3.125</v>
      </c>
      <c r="QD2874">
        <v>21.3125</v>
      </c>
      <c r="QE2874">
        <v>55.75</v>
      </c>
      <c r="QF2874">
        <v>0.48630000000000001</v>
      </c>
      <c r="QG2874">
        <v>12.625</v>
      </c>
      <c r="QH2874">
        <v>6.7083000000000004</v>
      </c>
      <c r="QI2874" t="s">
        <v>5</v>
      </c>
      <c r="QJ2874" t="s">
        <v>5</v>
      </c>
      <c r="QK2874">
        <v>22.625</v>
      </c>
      <c r="QL2874" t="s">
        <v>5</v>
      </c>
      <c r="QM2874" t="s">
        <v>5</v>
      </c>
      <c r="QN2874" t="s">
        <v>5</v>
      </c>
      <c r="QO2874">
        <v>10.119899999999999</v>
      </c>
      <c r="QP2874">
        <v>27.9375</v>
      </c>
      <c r="QQ2874" t="s">
        <v>5</v>
      </c>
      <c r="QR2874">
        <v>15.218999999999999</v>
      </c>
      <c r="QS2874">
        <v>26.625</v>
      </c>
      <c r="QT2874">
        <v>13.1563</v>
      </c>
      <c r="QU2874">
        <v>57.313000000000002</v>
      </c>
      <c r="QV2874">
        <v>13.5</v>
      </c>
      <c r="QW2874">
        <v>23.9115</v>
      </c>
      <c r="QX2874">
        <v>39.875</v>
      </c>
      <c r="QY2874" t="s">
        <v>5</v>
      </c>
      <c r="QZ2874">
        <v>14.722099999999999</v>
      </c>
      <c r="RA2874">
        <v>8.5630000000000006</v>
      </c>
      <c r="RB2874" t="s">
        <v>5</v>
      </c>
      <c r="RC2874">
        <v>8.3497000000000003</v>
      </c>
      <c r="RD2874">
        <v>47.438000000000002</v>
      </c>
      <c r="RE2874">
        <v>26.857900000000001</v>
      </c>
      <c r="RF2874" t="s">
        <v>5</v>
      </c>
      <c r="RG2874">
        <v>81.3125</v>
      </c>
      <c r="RH2874">
        <v>70.5625</v>
      </c>
      <c r="RI2874">
        <v>4.6524999999999999</v>
      </c>
      <c r="RJ2874">
        <v>45.3215</v>
      </c>
      <c r="RK2874">
        <v>5.9375</v>
      </c>
      <c r="RL2874">
        <v>79.938000000000002</v>
      </c>
      <c r="RM2874" t="s">
        <v>5</v>
      </c>
      <c r="RN2874" t="s">
        <v>5</v>
      </c>
      <c r="RO2874">
        <v>11.2813</v>
      </c>
      <c r="RP2874">
        <v>16.25</v>
      </c>
      <c r="RQ2874">
        <v>27.656300000000002</v>
      </c>
      <c r="RR2874">
        <v>47.25</v>
      </c>
      <c r="RS2874" t="s">
        <v>5</v>
      </c>
      <c r="RT2874">
        <v>27.0625</v>
      </c>
      <c r="RU2874">
        <v>29.000800000000002</v>
      </c>
      <c r="RV2874">
        <v>52.5625</v>
      </c>
      <c r="RW2874" t="s">
        <v>5</v>
      </c>
      <c r="RX2874" t="s">
        <v>5</v>
      </c>
      <c r="RY2874" t="s">
        <v>5</v>
      </c>
      <c r="RZ2874">
        <v>21.000399999999999</v>
      </c>
      <c r="SA2874" t="s">
        <v>5</v>
      </c>
      <c r="SB2874" t="s">
        <v>5</v>
      </c>
      <c r="SC2874" t="s">
        <v>5</v>
      </c>
      <c r="SD2874">
        <v>48.1875</v>
      </c>
      <c r="SE2874">
        <v>43.875</v>
      </c>
      <c r="SF2874">
        <v>13.5</v>
      </c>
      <c r="SG2874">
        <v>13.173</v>
      </c>
      <c r="SH2874" t="s">
        <v>5</v>
      </c>
      <c r="SI2874">
        <v>5.8086000000000002</v>
      </c>
      <c r="SJ2874" t="s">
        <v>5</v>
      </c>
      <c r="SK2874">
        <v>17.777799999999999</v>
      </c>
      <c r="SL2874">
        <v>61.625</v>
      </c>
      <c r="SM2874" t="s">
        <v>5</v>
      </c>
      <c r="SN2874">
        <v>37.689</v>
      </c>
    </row>
    <row r="2875" spans="1:508" x14ac:dyDescent="0.3">
      <c r="A2875">
        <f t="shared" si="44"/>
        <v>357</v>
      </c>
      <c r="B2875" s="3">
        <v>36888</v>
      </c>
      <c r="C2875">
        <v>37.267899999999997</v>
      </c>
      <c r="D2875" t="s">
        <v>5</v>
      </c>
      <c r="E2875" t="s">
        <v>5</v>
      </c>
      <c r="F2875">
        <v>1.0580000000000001</v>
      </c>
      <c r="G2875" t="s">
        <v>5</v>
      </c>
      <c r="H2875">
        <v>12.766</v>
      </c>
      <c r="I2875">
        <v>25.25</v>
      </c>
      <c r="J2875">
        <v>21.7056</v>
      </c>
      <c r="K2875" t="s">
        <v>5</v>
      </c>
      <c r="L2875">
        <v>30.812999999999999</v>
      </c>
      <c r="M2875" t="s">
        <v>5</v>
      </c>
      <c r="N2875">
        <v>13.928599999999999</v>
      </c>
      <c r="O2875" t="s">
        <v>5</v>
      </c>
      <c r="P2875" t="s">
        <v>5</v>
      </c>
      <c r="Q2875">
        <v>6.625</v>
      </c>
      <c r="R2875">
        <v>46</v>
      </c>
      <c r="S2875">
        <v>47.0625</v>
      </c>
      <c r="T2875">
        <v>56.125</v>
      </c>
      <c r="U2875">
        <v>17.984400000000001</v>
      </c>
      <c r="V2875">
        <v>52.188000000000002</v>
      </c>
      <c r="W2875">
        <v>1659.7143000000001</v>
      </c>
      <c r="X2875">
        <v>36.565800000000003</v>
      </c>
      <c r="Y2875" t="s">
        <v>5</v>
      </c>
      <c r="Z2875">
        <v>33.5625</v>
      </c>
      <c r="AA2875">
        <v>23.875</v>
      </c>
      <c r="AB2875">
        <v>12.75</v>
      </c>
      <c r="AC2875" t="s">
        <v>5</v>
      </c>
      <c r="AD2875">
        <v>7.0937999999999999</v>
      </c>
      <c r="AE2875">
        <v>43.4375</v>
      </c>
      <c r="AF2875" t="s">
        <v>5</v>
      </c>
      <c r="AG2875">
        <v>17.375</v>
      </c>
      <c r="AH2875">
        <v>19.718800000000002</v>
      </c>
      <c r="AI2875" t="s">
        <v>5</v>
      </c>
      <c r="AJ2875" t="s">
        <v>5</v>
      </c>
      <c r="AK2875">
        <v>3.9167000000000001</v>
      </c>
      <c r="AL2875">
        <v>66.438000000000002</v>
      </c>
      <c r="AM2875" t="s">
        <v>5</v>
      </c>
      <c r="AN2875">
        <v>37.313000000000002</v>
      </c>
      <c r="AO2875">
        <v>17.375</v>
      </c>
      <c r="AP2875" t="s">
        <v>5</v>
      </c>
      <c r="AQ2875">
        <v>2.5781000000000001</v>
      </c>
      <c r="AR2875" t="s">
        <v>5</v>
      </c>
      <c r="AS2875">
        <v>34.5</v>
      </c>
      <c r="AT2875">
        <v>2.8646000000000003</v>
      </c>
      <c r="AU2875">
        <v>31.6829</v>
      </c>
      <c r="AV2875">
        <v>38.655799999999999</v>
      </c>
      <c r="AW2875">
        <v>4.4452999999999996</v>
      </c>
      <c r="AX2875" t="s">
        <v>5</v>
      </c>
      <c r="AY2875">
        <v>38.4375</v>
      </c>
      <c r="AZ2875" t="s">
        <v>5</v>
      </c>
      <c r="BA2875">
        <v>25.3125</v>
      </c>
      <c r="BB2875">
        <v>1.2396</v>
      </c>
      <c r="BC2875">
        <v>48.353000000000002</v>
      </c>
      <c r="BD2875" t="s">
        <v>5</v>
      </c>
      <c r="BE2875">
        <v>54.5625</v>
      </c>
      <c r="BF2875" t="s">
        <v>5</v>
      </c>
      <c r="BG2875">
        <v>47.268799999999999</v>
      </c>
      <c r="BH2875">
        <v>27.625</v>
      </c>
      <c r="BI2875">
        <v>65.438000000000002</v>
      </c>
      <c r="BJ2875">
        <v>23.406300000000002</v>
      </c>
      <c r="BK2875">
        <v>24.0731</v>
      </c>
      <c r="BL2875">
        <v>12.6944</v>
      </c>
      <c r="BM2875">
        <v>35.125</v>
      </c>
      <c r="BN2875">
        <v>12.666700000000001</v>
      </c>
      <c r="BO2875">
        <v>7.3</v>
      </c>
      <c r="BP2875">
        <v>60.408999999999999</v>
      </c>
      <c r="BQ2875">
        <v>59.956000000000003</v>
      </c>
      <c r="BR2875">
        <v>7.875</v>
      </c>
      <c r="BS2875">
        <v>42.9375</v>
      </c>
      <c r="BT2875">
        <v>43.375</v>
      </c>
      <c r="BU2875">
        <v>2.9531000000000001</v>
      </c>
      <c r="BV2875">
        <v>69.717699999999994</v>
      </c>
      <c r="BW2875" t="s">
        <v>5</v>
      </c>
      <c r="BX2875">
        <v>46.1</v>
      </c>
      <c r="BY2875">
        <v>6.7812999999999999</v>
      </c>
      <c r="BZ2875">
        <v>5</v>
      </c>
      <c r="CA2875">
        <v>44.75</v>
      </c>
      <c r="CB2875">
        <v>476.68430000000001</v>
      </c>
      <c r="CC2875">
        <v>20.2805</v>
      </c>
      <c r="CD2875">
        <v>49.724600000000002</v>
      </c>
      <c r="CE2875">
        <v>23.8125</v>
      </c>
      <c r="CF2875">
        <v>42.813000000000002</v>
      </c>
      <c r="CG2875" t="s">
        <v>5</v>
      </c>
      <c r="CH2875" t="s">
        <v>5</v>
      </c>
      <c r="CI2875" t="s">
        <v>5</v>
      </c>
      <c r="CJ2875">
        <v>30.5</v>
      </c>
      <c r="CK2875" t="s">
        <v>5</v>
      </c>
      <c r="CL2875" t="s">
        <v>5</v>
      </c>
      <c r="CM2875" t="s">
        <v>5</v>
      </c>
      <c r="CN2875">
        <v>6.1797000000000004</v>
      </c>
      <c r="CO2875" t="s">
        <v>5</v>
      </c>
      <c r="CP2875" t="s">
        <v>5</v>
      </c>
      <c r="CQ2875">
        <v>3.8646000000000003</v>
      </c>
      <c r="CR2875">
        <v>15.9063</v>
      </c>
      <c r="CS2875" t="s">
        <v>5</v>
      </c>
      <c r="CT2875">
        <v>45</v>
      </c>
      <c r="CU2875">
        <v>35.941000000000003</v>
      </c>
      <c r="CV2875">
        <v>32.25</v>
      </c>
      <c r="CW2875">
        <v>33.438000000000002</v>
      </c>
      <c r="CX2875">
        <v>59.9375</v>
      </c>
      <c r="CY2875">
        <v>13.666700000000001</v>
      </c>
      <c r="CZ2875" t="s">
        <v>5</v>
      </c>
      <c r="DA2875" t="s">
        <v>5</v>
      </c>
      <c r="DB2875">
        <v>9.4060000000000006</v>
      </c>
      <c r="DC2875">
        <v>30.9375</v>
      </c>
      <c r="DD2875" t="s">
        <v>5</v>
      </c>
      <c r="DE2875">
        <v>35.444099999999999</v>
      </c>
      <c r="DF2875">
        <v>65.5625</v>
      </c>
      <c r="DG2875">
        <v>2.6457999999999999</v>
      </c>
      <c r="DH2875">
        <v>19.718800000000002</v>
      </c>
      <c r="DI2875">
        <v>22.178799999999999</v>
      </c>
      <c r="DJ2875">
        <v>38.625</v>
      </c>
      <c r="DK2875" t="s">
        <v>5</v>
      </c>
      <c r="DL2875">
        <v>33.75</v>
      </c>
      <c r="DM2875" t="s">
        <v>5</v>
      </c>
      <c r="DN2875">
        <v>3.6146000000000003</v>
      </c>
      <c r="DO2875" t="s">
        <v>5</v>
      </c>
      <c r="DP2875">
        <v>39.5625</v>
      </c>
      <c r="DQ2875" t="s">
        <v>5</v>
      </c>
      <c r="DR2875">
        <v>52.938000000000002</v>
      </c>
      <c r="DS2875">
        <v>35.5</v>
      </c>
      <c r="DT2875">
        <v>1.4426999999999999</v>
      </c>
      <c r="DU2875" t="s">
        <v>5</v>
      </c>
      <c r="DV2875">
        <v>19.260200000000001</v>
      </c>
      <c r="DW2875">
        <v>29.968800000000002</v>
      </c>
      <c r="DX2875">
        <v>42.875</v>
      </c>
      <c r="DY2875" t="s">
        <v>5</v>
      </c>
      <c r="DZ2875">
        <v>33.468800000000002</v>
      </c>
      <c r="EA2875" t="s">
        <v>5</v>
      </c>
      <c r="EB2875">
        <v>53.799799999999998</v>
      </c>
      <c r="EC2875">
        <v>23.3125</v>
      </c>
      <c r="ED2875" t="s">
        <v>5</v>
      </c>
      <c r="EE2875" t="s">
        <v>5</v>
      </c>
      <c r="EF2875">
        <v>35.765599999999999</v>
      </c>
      <c r="EG2875">
        <v>7.7515000000000001</v>
      </c>
      <c r="EH2875">
        <v>13.014799999999999</v>
      </c>
      <c r="EI2875">
        <v>28.367799999999999</v>
      </c>
      <c r="EJ2875" t="s">
        <v>5</v>
      </c>
      <c r="EK2875" t="s">
        <v>5</v>
      </c>
      <c r="EL2875">
        <v>21.293700000000001</v>
      </c>
      <c r="EM2875" t="s">
        <v>5</v>
      </c>
      <c r="EN2875">
        <v>8.0832999999999995</v>
      </c>
      <c r="EO2875">
        <v>26.071899999999999</v>
      </c>
      <c r="EP2875" t="s">
        <v>5</v>
      </c>
      <c r="EQ2875">
        <v>25.1875</v>
      </c>
      <c r="ER2875">
        <v>13.729900000000001</v>
      </c>
      <c r="ES2875">
        <v>38.9375</v>
      </c>
      <c r="ET2875">
        <v>74.940600000000003</v>
      </c>
      <c r="EU2875">
        <v>5.8333000000000004</v>
      </c>
      <c r="EV2875" t="s">
        <v>5</v>
      </c>
      <c r="EW2875" t="s">
        <v>5</v>
      </c>
      <c r="EY2875">
        <v>3.9786000000000001</v>
      </c>
      <c r="EZ2875">
        <v>22.343800000000002</v>
      </c>
      <c r="FA2875">
        <v>39</v>
      </c>
      <c r="FB2875">
        <v>17.010999999999999</v>
      </c>
      <c r="FC2875">
        <v>15.4375</v>
      </c>
      <c r="FD2875">
        <v>21.718800000000002</v>
      </c>
      <c r="FE2875">
        <v>25.5</v>
      </c>
      <c r="FG2875">
        <v>14.109400000000001</v>
      </c>
      <c r="FH2875" t="s">
        <v>5</v>
      </c>
      <c r="FI2875">
        <v>28.593800000000002</v>
      </c>
      <c r="FJ2875">
        <v>23.8125</v>
      </c>
      <c r="FL2875">
        <v>74.6875</v>
      </c>
      <c r="FM2875">
        <v>16.2151</v>
      </c>
      <c r="FN2875">
        <v>41.9375</v>
      </c>
      <c r="FO2875">
        <v>25.75</v>
      </c>
      <c r="FP2875">
        <v>4.3440000000000003</v>
      </c>
      <c r="FQ2875" t="s">
        <v>5</v>
      </c>
      <c r="FR2875">
        <v>13.4648</v>
      </c>
      <c r="FS2875" t="s">
        <v>5</v>
      </c>
      <c r="FT2875" t="s">
        <v>5</v>
      </c>
      <c r="FU2875">
        <v>24.25</v>
      </c>
      <c r="FV2875" t="s">
        <v>5</v>
      </c>
      <c r="FW2875">
        <v>3.3944999999999999</v>
      </c>
      <c r="FX2875" t="s">
        <v>5</v>
      </c>
      <c r="FY2875" t="s">
        <v>5</v>
      </c>
      <c r="FZ2875">
        <v>4.5625</v>
      </c>
      <c r="GA2875">
        <v>38.82</v>
      </c>
      <c r="GB2875">
        <v>31.75</v>
      </c>
      <c r="GC2875">
        <v>5.5629999999999997</v>
      </c>
      <c r="GD2875" t="s">
        <v>5</v>
      </c>
      <c r="GE2875">
        <v>8.4062999999999999</v>
      </c>
      <c r="GF2875">
        <v>60.25</v>
      </c>
      <c r="GG2875">
        <v>0.61719999999999997</v>
      </c>
      <c r="GH2875">
        <v>7.6666999999999996</v>
      </c>
      <c r="GI2875" t="s">
        <v>5</v>
      </c>
      <c r="GJ2875">
        <v>8.3421000000000003</v>
      </c>
      <c r="GK2875" t="s">
        <v>5</v>
      </c>
      <c r="GL2875" t="s">
        <v>5</v>
      </c>
      <c r="GM2875" t="s">
        <v>5</v>
      </c>
      <c r="GN2875">
        <v>19.25</v>
      </c>
      <c r="GO2875" t="s">
        <v>5</v>
      </c>
      <c r="GP2875" t="s">
        <v>5</v>
      </c>
      <c r="GQ2875" t="s">
        <v>5</v>
      </c>
      <c r="GR2875">
        <v>38.405999999999999</v>
      </c>
      <c r="GS2875">
        <v>46.560600000000001</v>
      </c>
      <c r="GT2875">
        <v>2.5352000000000001</v>
      </c>
      <c r="GU2875">
        <v>22.156300000000002</v>
      </c>
      <c r="GV2875">
        <v>17.1111</v>
      </c>
      <c r="GW2875">
        <v>54.9375</v>
      </c>
      <c r="GX2875" t="s">
        <v>5</v>
      </c>
      <c r="GY2875" t="s">
        <v>5</v>
      </c>
      <c r="GZ2875" t="s">
        <v>5</v>
      </c>
      <c r="HA2875">
        <v>26.125</v>
      </c>
      <c r="HB2875" t="s">
        <v>5</v>
      </c>
      <c r="HC2875">
        <v>25.0625</v>
      </c>
      <c r="HD2875">
        <v>9.3125</v>
      </c>
      <c r="HE2875">
        <v>107.125</v>
      </c>
      <c r="HF2875">
        <v>35.688000000000002</v>
      </c>
      <c r="HG2875">
        <v>18.5625</v>
      </c>
      <c r="HH2875" t="s">
        <v>5</v>
      </c>
      <c r="HI2875">
        <v>15.9375</v>
      </c>
      <c r="HJ2875" t="s">
        <v>5</v>
      </c>
      <c r="HK2875" t="s">
        <v>5</v>
      </c>
      <c r="HL2875">
        <v>43.625</v>
      </c>
      <c r="HM2875">
        <v>25.354199999999999</v>
      </c>
      <c r="HN2875" t="s">
        <v>5</v>
      </c>
      <c r="HO2875">
        <v>71.8125</v>
      </c>
      <c r="HP2875" t="s">
        <v>5</v>
      </c>
      <c r="HQ2875" t="s">
        <v>5</v>
      </c>
      <c r="HR2875">
        <v>41.5</v>
      </c>
      <c r="HS2875">
        <v>1.25</v>
      </c>
      <c r="HT2875">
        <v>45.636600000000001</v>
      </c>
      <c r="HU2875">
        <v>16.176400000000001</v>
      </c>
      <c r="HV2875" t="s">
        <v>5</v>
      </c>
      <c r="HW2875">
        <v>14.726800000000001</v>
      </c>
      <c r="HX2875">
        <v>10.1875</v>
      </c>
      <c r="HY2875">
        <v>4.7812999999999999</v>
      </c>
      <c r="HZ2875">
        <v>6.9080000000000004</v>
      </c>
      <c r="IA2875">
        <v>12.574400000000001</v>
      </c>
      <c r="IB2875">
        <v>32.718800000000002</v>
      </c>
      <c r="IC2875">
        <v>15.375</v>
      </c>
      <c r="ID2875">
        <v>85.25</v>
      </c>
      <c r="IE2875" t="s">
        <v>5</v>
      </c>
      <c r="IF2875">
        <v>6.0625</v>
      </c>
      <c r="IG2875">
        <v>15.25</v>
      </c>
      <c r="IH2875">
        <v>20.75</v>
      </c>
      <c r="II2875">
        <v>8.5</v>
      </c>
      <c r="IJ2875">
        <v>25.9375</v>
      </c>
      <c r="IK2875" t="s">
        <v>5</v>
      </c>
      <c r="IL2875">
        <v>30.9375</v>
      </c>
      <c r="IM2875">
        <v>20.5</v>
      </c>
      <c r="IN2875">
        <v>41.8371</v>
      </c>
      <c r="IO2875">
        <v>42.3125</v>
      </c>
      <c r="IP2875" t="s">
        <v>5</v>
      </c>
      <c r="IQ2875" t="s">
        <v>5</v>
      </c>
      <c r="IR2875">
        <v>16.612300000000001</v>
      </c>
      <c r="IS2875">
        <v>9.1355000000000004</v>
      </c>
      <c r="IT2875">
        <v>4.9169999999999998</v>
      </c>
      <c r="IU2875">
        <v>6.73</v>
      </c>
      <c r="IV2875">
        <v>29.718800000000002</v>
      </c>
      <c r="IW2875">
        <v>43.375</v>
      </c>
      <c r="IX2875">
        <v>11.984400000000001</v>
      </c>
      <c r="IY2875">
        <v>4.1875</v>
      </c>
      <c r="IZ2875">
        <v>40.1265</v>
      </c>
      <c r="JA2875">
        <v>31.1875</v>
      </c>
      <c r="JB2875">
        <v>52.375</v>
      </c>
      <c r="JC2875" t="s">
        <v>5</v>
      </c>
      <c r="JD2875">
        <v>46.9375</v>
      </c>
      <c r="JE2875">
        <v>9.375</v>
      </c>
      <c r="JF2875">
        <v>26.375</v>
      </c>
      <c r="JG2875">
        <v>28.1875</v>
      </c>
      <c r="JH2875" t="s">
        <v>5</v>
      </c>
      <c r="JI2875" t="s">
        <v>5</v>
      </c>
      <c r="JJ2875">
        <v>14.645799999999999</v>
      </c>
      <c r="JK2875">
        <v>35.0625</v>
      </c>
      <c r="JL2875">
        <v>66.432500000000005</v>
      </c>
      <c r="JM2875" t="s">
        <v>5</v>
      </c>
      <c r="JN2875" t="s">
        <v>5</v>
      </c>
      <c r="JO2875">
        <v>30.531300000000002</v>
      </c>
      <c r="JP2875">
        <v>13.4063</v>
      </c>
      <c r="JQ2875">
        <v>60.5</v>
      </c>
      <c r="JR2875">
        <v>9.625</v>
      </c>
      <c r="JS2875">
        <v>17.458300000000001</v>
      </c>
      <c r="JT2875">
        <v>17</v>
      </c>
      <c r="JU2875" t="s">
        <v>5</v>
      </c>
      <c r="JV2875">
        <v>18.6875</v>
      </c>
      <c r="JW2875">
        <v>17.0853</v>
      </c>
      <c r="JX2875">
        <v>45</v>
      </c>
      <c r="JY2875">
        <v>14.4964</v>
      </c>
      <c r="JZ2875">
        <v>22.093800000000002</v>
      </c>
      <c r="KA2875" t="s">
        <v>5</v>
      </c>
      <c r="KB2875">
        <v>91.625</v>
      </c>
      <c r="KC2875">
        <v>34.25</v>
      </c>
      <c r="KD2875">
        <v>47.75</v>
      </c>
      <c r="KE2875" t="s">
        <v>5</v>
      </c>
      <c r="KF2875">
        <v>10.671900000000001</v>
      </c>
      <c r="KG2875">
        <v>15.1875</v>
      </c>
      <c r="KH2875">
        <v>22.2667</v>
      </c>
      <c r="KI2875" t="s">
        <v>5</v>
      </c>
      <c r="KJ2875" t="s">
        <v>5</v>
      </c>
      <c r="KK2875" t="s">
        <v>5</v>
      </c>
      <c r="KL2875" t="s">
        <v>5</v>
      </c>
      <c r="KM2875">
        <v>17.031300000000002</v>
      </c>
      <c r="KN2875" t="s">
        <v>5</v>
      </c>
      <c r="KO2875">
        <v>22.625</v>
      </c>
      <c r="KP2875" t="s">
        <v>5</v>
      </c>
      <c r="KQ2875">
        <v>22.4666</v>
      </c>
      <c r="KR2875">
        <v>33.875</v>
      </c>
      <c r="KS2875">
        <v>15.791700000000001</v>
      </c>
      <c r="KT2875">
        <v>35.65</v>
      </c>
      <c r="KU2875">
        <v>12.8125</v>
      </c>
      <c r="KV2875" t="s">
        <v>5</v>
      </c>
      <c r="KW2875">
        <v>61</v>
      </c>
      <c r="KX2875">
        <v>31.301100000000002</v>
      </c>
      <c r="KY2875">
        <v>14.0938</v>
      </c>
      <c r="KZ2875">
        <v>29</v>
      </c>
      <c r="LA2875">
        <v>18.781300000000002</v>
      </c>
      <c r="LB2875" t="s">
        <v>5</v>
      </c>
      <c r="LC2875">
        <v>42.01</v>
      </c>
      <c r="LD2875">
        <v>58.656300000000002</v>
      </c>
      <c r="LE2875">
        <v>60.969000000000001</v>
      </c>
      <c r="LF2875">
        <v>7.8E-2</v>
      </c>
      <c r="LG2875">
        <v>10.343299999999999</v>
      </c>
      <c r="LH2875" t="s">
        <v>5</v>
      </c>
      <c r="LI2875" t="s">
        <v>5</v>
      </c>
      <c r="LJ2875">
        <v>89.6768</v>
      </c>
      <c r="LK2875">
        <v>8.7264999999999997</v>
      </c>
      <c r="LL2875">
        <v>65.8904</v>
      </c>
      <c r="LM2875" t="s">
        <v>5</v>
      </c>
      <c r="LN2875">
        <v>22.281300000000002</v>
      </c>
      <c r="LO2875">
        <v>76.290400000000005</v>
      </c>
      <c r="LP2875">
        <v>68</v>
      </c>
      <c r="LQ2875">
        <v>55.625</v>
      </c>
      <c r="LR2875" t="s">
        <v>5</v>
      </c>
      <c r="LS2875">
        <v>52.6875</v>
      </c>
      <c r="LT2875" t="s">
        <v>5</v>
      </c>
      <c r="LU2875" t="s">
        <v>5</v>
      </c>
      <c r="LV2875" t="s">
        <v>5</v>
      </c>
      <c r="LW2875" t="s">
        <v>5</v>
      </c>
      <c r="LX2875">
        <v>35.375</v>
      </c>
      <c r="LY2875">
        <v>17.5625</v>
      </c>
      <c r="LZ2875" t="s">
        <v>5</v>
      </c>
      <c r="MA2875">
        <v>12.206300000000001</v>
      </c>
      <c r="MB2875">
        <v>7.0937999999999999</v>
      </c>
      <c r="MC2875">
        <v>4.4062999999999999</v>
      </c>
      <c r="MD2875" t="s">
        <v>5</v>
      </c>
      <c r="ME2875">
        <v>35.634999999999998</v>
      </c>
      <c r="MF2875">
        <v>17.658200000000001</v>
      </c>
      <c r="MG2875" t="s">
        <v>5</v>
      </c>
      <c r="MH2875" t="s">
        <v>5</v>
      </c>
      <c r="MI2875">
        <v>13.1875</v>
      </c>
      <c r="MJ2875">
        <v>72.5</v>
      </c>
      <c r="MK2875">
        <v>81.9375</v>
      </c>
      <c r="ML2875">
        <v>10.046900000000001</v>
      </c>
      <c r="MM2875">
        <v>6.0103999999999997</v>
      </c>
      <c r="MN2875" t="s">
        <v>5</v>
      </c>
      <c r="MO2875" t="s">
        <v>5</v>
      </c>
      <c r="MP2875" t="s">
        <v>5</v>
      </c>
      <c r="MQ2875" t="s">
        <v>5</v>
      </c>
      <c r="MR2875">
        <v>12.75</v>
      </c>
      <c r="MS2875">
        <v>1.2675000000000001</v>
      </c>
      <c r="MT2875">
        <v>11.0663</v>
      </c>
      <c r="MU2875">
        <v>40.8125</v>
      </c>
      <c r="MV2875" t="s">
        <v>5</v>
      </c>
      <c r="MW2875">
        <v>12.468999999999999</v>
      </c>
      <c r="MX2875">
        <v>12.170400000000001</v>
      </c>
      <c r="MY2875" t="s">
        <v>5</v>
      </c>
      <c r="MZ2875">
        <v>50.875</v>
      </c>
      <c r="NA2875">
        <v>5.6745999999999999</v>
      </c>
      <c r="NB2875">
        <v>9.8148</v>
      </c>
      <c r="NC2875">
        <v>13.627000000000001</v>
      </c>
      <c r="ND2875">
        <v>24.5</v>
      </c>
      <c r="NE2875" t="s">
        <v>5</v>
      </c>
      <c r="NF2875">
        <v>45.75</v>
      </c>
      <c r="NG2875" t="s">
        <v>5</v>
      </c>
      <c r="NH2875">
        <v>38.625</v>
      </c>
      <c r="NI2875">
        <v>8.6719000000000008</v>
      </c>
      <c r="NJ2875">
        <v>31.375</v>
      </c>
      <c r="NK2875">
        <v>10.640599999999999</v>
      </c>
      <c r="NL2875">
        <v>16.5</v>
      </c>
      <c r="NM2875">
        <v>54.4375</v>
      </c>
      <c r="NN2875">
        <v>26.0625</v>
      </c>
      <c r="NO2875" t="s">
        <v>5</v>
      </c>
      <c r="NP2875">
        <v>75</v>
      </c>
      <c r="NQ2875">
        <v>7.4077000000000002</v>
      </c>
      <c r="NR2875">
        <v>47.4375</v>
      </c>
      <c r="NS2875">
        <v>23.655999999999999</v>
      </c>
      <c r="NT2875">
        <v>20.936599999999999</v>
      </c>
      <c r="NU2875" t="s">
        <v>5</v>
      </c>
      <c r="NV2875" t="s">
        <v>5</v>
      </c>
      <c r="NW2875">
        <v>24.75</v>
      </c>
      <c r="NX2875">
        <v>20.625</v>
      </c>
      <c r="NY2875">
        <v>12.9375</v>
      </c>
      <c r="NZ2875">
        <v>32.5</v>
      </c>
      <c r="OA2875">
        <v>20.187999999999999</v>
      </c>
      <c r="OB2875" t="s">
        <v>5</v>
      </c>
      <c r="OC2875">
        <v>44.6875</v>
      </c>
      <c r="OD2875" t="s">
        <v>5</v>
      </c>
      <c r="OE2875">
        <v>27.19</v>
      </c>
      <c r="OF2875">
        <v>73.625</v>
      </c>
      <c r="OG2875" t="s">
        <v>5</v>
      </c>
      <c r="OH2875">
        <v>37.25</v>
      </c>
      <c r="OI2875" t="s">
        <v>5</v>
      </c>
      <c r="OJ2875">
        <v>26.75</v>
      </c>
      <c r="OK2875">
        <v>16.8611</v>
      </c>
      <c r="OL2875">
        <v>23</v>
      </c>
      <c r="OM2875">
        <v>10.375</v>
      </c>
      <c r="ON2875">
        <v>18.863</v>
      </c>
      <c r="OO2875">
        <v>1.8491</v>
      </c>
      <c r="OP2875">
        <v>16.844000000000001</v>
      </c>
      <c r="OQ2875">
        <v>2.125</v>
      </c>
      <c r="OR2875">
        <v>11.083299999999999</v>
      </c>
      <c r="OS2875">
        <v>30.5</v>
      </c>
      <c r="OT2875">
        <v>45.938000000000002</v>
      </c>
      <c r="OU2875">
        <v>5.5468999999999999</v>
      </c>
      <c r="OV2875">
        <v>29.25</v>
      </c>
      <c r="OW2875">
        <v>14.875</v>
      </c>
      <c r="OX2875">
        <v>26.125</v>
      </c>
      <c r="OY2875">
        <v>39.563000000000002</v>
      </c>
      <c r="OZ2875">
        <v>30.684999999999999</v>
      </c>
      <c r="PA2875">
        <v>40.718800000000002</v>
      </c>
      <c r="PB2875">
        <v>29.375</v>
      </c>
      <c r="PC2875">
        <v>27.937999999999999</v>
      </c>
      <c r="PD2875">
        <v>24.3125</v>
      </c>
      <c r="PE2875">
        <v>20.326499999999999</v>
      </c>
      <c r="PF2875">
        <v>22.053000000000001</v>
      </c>
      <c r="PG2875">
        <v>29.094000000000001</v>
      </c>
      <c r="PH2875">
        <v>23.062999999999999</v>
      </c>
      <c r="PI2875">
        <v>16.75</v>
      </c>
      <c r="PJ2875">
        <v>63.424999999999997</v>
      </c>
      <c r="PK2875" t="s">
        <v>5</v>
      </c>
      <c r="PL2875">
        <v>7.3129999999999997</v>
      </c>
      <c r="PM2875">
        <v>31</v>
      </c>
      <c r="PN2875">
        <v>41.75</v>
      </c>
      <c r="PO2875" t="s">
        <v>5</v>
      </c>
      <c r="PP2875">
        <v>25</v>
      </c>
      <c r="PQ2875">
        <v>29.8125</v>
      </c>
      <c r="PR2875">
        <v>47.125</v>
      </c>
      <c r="PS2875">
        <v>40.375</v>
      </c>
      <c r="PT2875" t="s">
        <v>5</v>
      </c>
      <c r="PU2875" t="s">
        <v>5</v>
      </c>
      <c r="PV2875">
        <v>38</v>
      </c>
      <c r="PW2875">
        <v>44.688000000000002</v>
      </c>
      <c r="PX2875">
        <v>32</v>
      </c>
      <c r="PY2875">
        <v>31.9375</v>
      </c>
      <c r="PZ2875">
        <v>3.5156000000000001</v>
      </c>
      <c r="QA2875">
        <v>25.359000000000002</v>
      </c>
      <c r="QB2875" t="s">
        <v>5</v>
      </c>
      <c r="QC2875">
        <v>3.5312999999999999</v>
      </c>
      <c r="QD2875">
        <v>21.781300000000002</v>
      </c>
      <c r="QE2875">
        <v>54.5</v>
      </c>
      <c r="QF2875">
        <v>0.52729999999999999</v>
      </c>
      <c r="QG2875">
        <v>12.75</v>
      </c>
      <c r="QH2875">
        <v>7.2916999999999996</v>
      </c>
      <c r="QI2875" t="s">
        <v>5</v>
      </c>
      <c r="QJ2875" t="s">
        <v>5</v>
      </c>
      <c r="QK2875">
        <v>22.718800000000002</v>
      </c>
      <c r="QL2875" t="s">
        <v>5</v>
      </c>
      <c r="QM2875" t="s">
        <v>5</v>
      </c>
      <c r="QN2875" t="s">
        <v>5</v>
      </c>
      <c r="QO2875">
        <v>10.2933</v>
      </c>
      <c r="QP2875">
        <v>27.843800000000002</v>
      </c>
      <c r="QQ2875" t="s">
        <v>5</v>
      </c>
      <c r="QR2875">
        <v>15.625</v>
      </c>
      <c r="QS2875">
        <v>27.0625</v>
      </c>
      <c r="QT2875">
        <v>12.625</v>
      </c>
      <c r="QU2875">
        <v>59.188000000000002</v>
      </c>
      <c r="QV2875">
        <v>14.3125</v>
      </c>
      <c r="QW2875">
        <v>23.603400000000001</v>
      </c>
      <c r="QX2875">
        <v>39.344000000000001</v>
      </c>
      <c r="QY2875" t="s">
        <v>5</v>
      </c>
      <c r="QZ2875">
        <v>15.3171</v>
      </c>
      <c r="RA2875">
        <v>8.6029999999999998</v>
      </c>
      <c r="RB2875" t="s">
        <v>5</v>
      </c>
      <c r="RC2875">
        <v>8.4210999999999991</v>
      </c>
      <c r="RD2875">
        <v>47.625</v>
      </c>
      <c r="RE2875">
        <v>27.430299999999999</v>
      </c>
      <c r="RF2875" t="s">
        <v>5</v>
      </c>
      <c r="RG2875">
        <v>79.625</v>
      </c>
      <c r="RH2875">
        <v>70.75</v>
      </c>
      <c r="RI2875">
        <v>4.6524999999999999</v>
      </c>
      <c r="RJ2875">
        <v>43.864899999999999</v>
      </c>
      <c r="RK2875">
        <v>6.375</v>
      </c>
      <c r="RL2875">
        <v>82.813000000000002</v>
      </c>
      <c r="RM2875" t="s">
        <v>5</v>
      </c>
      <c r="RN2875" t="s">
        <v>5</v>
      </c>
      <c r="RO2875">
        <v>11.25</v>
      </c>
      <c r="RP2875">
        <v>16.625</v>
      </c>
      <c r="RQ2875">
        <v>27.875</v>
      </c>
      <c r="RR2875">
        <v>48.813000000000002</v>
      </c>
      <c r="RS2875" t="s">
        <v>5</v>
      </c>
      <c r="RT2875">
        <v>27.9375</v>
      </c>
      <c r="RU2875">
        <v>30.218900000000001</v>
      </c>
      <c r="RV2875">
        <v>52.9375</v>
      </c>
      <c r="RW2875" t="s">
        <v>5</v>
      </c>
      <c r="RX2875" t="s">
        <v>5</v>
      </c>
      <c r="RY2875" t="s">
        <v>5</v>
      </c>
      <c r="RZ2875">
        <v>21.2818</v>
      </c>
      <c r="SA2875" t="s">
        <v>5</v>
      </c>
      <c r="SB2875" t="s">
        <v>5</v>
      </c>
      <c r="SC2875" t="s">
        <v>5</v>
      </c>
      <c r="SD2875">
        <v>48.5625</v>
      </c>
      <c r="SE2875">
        <v>43.4375</v>
      </c>
      <c r="SF2875">
        <v>14.208299999999999</v>
      </c>
      <c r="SG2875">
        <v>13.173</v>
      </c>
      <c r="SH2875" t="s">
        <v>5</v>
      </c>
      <c r="SI2875">
        <v>6.0107999999999997</v>
      </c>
      <c r="SJ2875" t="s">
        <v>5</v>
      </c>
      <c r="SK2875">
        <v>19.527799999999999</v>
      </c>
      <c r="SL2875">
        <v>62.0625</v>
      </c>
      <c r="SM2875" t="s">
        <v>5</v>
      </c>
      <c r="SN2875">
        <v>37.267899999999997</v>
      </c>
    </row>
    <row r="2876" spans="1:508" x14ac:dyDescent="0.3">
      <c r="A2876">
        <f t="shared" si="44"/>
        <v>357</v>
      </c>
      <c r="B2876" s="3">
        <v>36889</v>
      </c>
      <c r="C2876">
        <v>36.8889</v>
      </c>
      <c r="D2876" t="s">
        <v>5</v>
      </c>
      <c r="E2876" t="s">
        <v>5</v>
      </c>
      <c r="F2876">
        <v>1.0629999999999999</v>
      </c>
      <c r="G2876" t="s">
        <v>5</v>
      </c>
      <c r="H2876">
        <v>12.250500000000001</v>
      </c>
      <c r="I2876">
        <v>24.25</v>
      </c>
      <c r="J2876">
        <v>21.677700000000002</v>
      </c>
      <c r="K2876" t="s">
        <v>5</v>
      </c>
      <c r="L2876">
        <v>29.094000000000001</v>
      </c>
      <c r="M2876" t="s">
        <v>5</v>
      </c>
      <c r="N2876">
        <v>14.2857</v>
      </c>
      <c r="O2876" t="s">
        <v>5</v>
      </c>
      <c r="P2876" t="s">
        <v>5</v>
      </c>
      <c r="Q2876">
        <v>6.7343999999999999</v>
      </c>
      <c r="R2876">
        <v>46.3125</v>
      </c>
      <c r="S2876">
        <v>46.5</v>
      </c>
      <c r="T2876">
        <v>55.375</v>
      </c>
      <c r="U2876">
        <v>18.046900000000001</v>
      </c>
      <c r="V2876">
        <v>51.188000000000002</v>
      </c>
      <c r="W2876">
        <v>1651.3371999999999</v>
      </c>
      <c r="X2876">
        <v>36.611600000000003</v>
      </c>
      <c r="Y2876" t="s">
        <v>5</v>
      </c>
      <c r="Z2876">
        <v>31.8125</v>
      </c>
      <c r="AA2876">
        <v>21.0625</v>
      </c>
      <c r="AB2876">
        <v>12.375</v>
      </c>
      <c r="AC2876" t="s">
        <v>5</v>
      </c>
      <c r="AD2876">
        <v>7.4375</v>
      </c>
      <c r="AE2876">
        <v>43.5625</v>
      </c>
      <c r="AF2876" t="s">
        <v>5</v>
      </c>
      <c r="AG2876">
        <v>16.234400000000001</v>
      </c>
      <c r="AH2876">
        <v>19.093800000000002</v>
      </c>
      <c r="AI2876" t="s">
        <v>5</v>
      </c>
      <c r="AJ2876" t="s">
        <v>5</v>
      </c>
      <c r="AK2876">
        <v>3.8426</v>
      </c>
      <c r="AL2876">
        <v>63.938000000000002</v>
      </c>
      <c r="AM2876" t="s">
        <v>5</v>
      </c>
      <c r="AN2876">
        <v>37.875</v>
      </c>
      <c r="AO2876">
        <v>15.563000000000001</v>
      </c>
      <c r="AP2876" t="s">
        <v>5</v>
      </c>
      <c r="AQ2876">
        <v>2.8125</v>
      </c>
      <c r="AR2876" t="s">
        <v>5</v>
      </c>
      <c r="AS2876">
        <v>34.25</v>
      </c>
      <c r="AT2876">
        <v>2.8437999999999999</v>
      </c>
      <c r="AU2876">
        <v>30.330100000000002</v>
      </c>
      <c r="AV2876">
        <v>37.904699999999998</v>
      </c>
      <c r="AW2876">
        <v>4.8983999999999996</v>
      </c>
      <c r="AX2876" t="s">
        <v>5</v>
      </c>
      <c r="AY2876">
        <v>37.1875</v>
      </c>
      <c r="AZ2876" t="s">
        <v>5</v>
      </c>
      <c r="BA2876">
        <v>24.375</v>
      </c>
      <c r="BB2876">
        <v>1.2604</v>
      </c>
      <c r="BC2876">
        <v>48.473999999999997</v>
      </c>
      <c r="BD2876" t="s">
        <v>5</v>
      </c>
      <c r="BE2876">
        <v>54.875</v>
      </c>
      <c r="BF2876" t="s">
        <v>5</v>
      </c>
      <c r="BG2876">
        <v>48.089399999999998</v>
      </c>
      <c r="BH2876">
        <v>28.5</v>
      </c>
      <c r="BI2876">
        <v>66</v>
      </c>
      <c r="BJ2876">
        <v>22.9375</v>
      </c>
      <c r="BK2876">
        <v>23.988199999999999</v>
      </c>
      <c r="BL2876">
        <v>13.1389</v>
      </c>
      <c r="BM2876">
        <v>34.625</v>
      </c>
      <c r="BN2876">
        <v>12.7</v>
      </c>
      <c r="BO2876">
        <v>7.0933000000000002</v>
      </c>
      <c r="BP2876">
        <v>58.201999999999998</v>
      </c>
      <c r="BQ2876">
        <v>58.4985</v>
      </c>
      <c r="BR2876">
        <v>7.875</v>
      </c>
      <c r="BS2876">
        <v>41.5625</v>
      </c>
      <c r="BT2876">
        <v>42</v>
      </c>
      <c r="BU2876">
        <v>2.8788999999999998</v>
      </c>
      <c r="BV2876">
        <v>70.372</v>
      </c>
      <c r="BW2876" t="s">
        <v>5</v>
      </c>
      <c r="BX2876">
        <v>47.08</v>
      </c>
      <c r="BY2876">
        <v>6.8437999999999999</v>
      </c>
      <c r="BZ2876">
        <v>5</v>
      </c>
      <c r="CA2876">
        <v>43.5</v>
      </c>
      <c r="CB2876">
        <v>474.94029999999998</v>
      </c>
      <c r="CC2876">
        <v>20.2319</v>
      </c>
      <c r="CD2876">
        <v>47.690199999999997</v>
      </c>
      <c r="CE2876">
        <v>23.656300000000002</v>
      </c>
      <c r="CF2876">
        <v>42.438000000000002</v>
      </c>
      <c r="CG2876" t="s">
        <v>5</v>
      </c>
      <c r="CH2876" t="s">
        <v>5</v>
      </c>
      <c r="CI2876" t="s">
        <v>5</v>
      </c>
      <c r="CJ2876">
        <v>30.8125</v>
      </c>
      <c r="CK2876" t="s">
        <v>5</v>
      </c>
      <c r="CL2876" t="s">
        <v>5</v>
      </c>
      <c r="CM2876" t="s">
        <v>5</v>
      </c>
      <c r="CN2876">
        <v>5.7812999999999999</v>
      </c>
      <c r="CO2876" t="s">
        <v>5</v>
      </c>
      <c r="CP2876" t="s">
        <v>5</v>
      </c>
      <c r="CQ2876">
        <v>3.7082999999999999</v>
      </c>
      <c r="CR2876">
        <v>15.7188</v>
      </c>
      <c r="CS2876" t="s">
        <v>5</v>
      </c>
      <c r="CT2876">
        <v>44.1</v>
      </c>
      <c r="CU2876">
        <v>35.884399999999999</v>
      </c>
      <c r="CV2876">
        <v>32.274999999999999</v>
      </c>
      <c r="CW2876">
        <v>35.5</v>
      </c>
      <c r="CX2876">
        <v>59.375</v>
      </c>
      <c r="CY2876">
        <v>13.770799999999999</v>
      </c>
      <c r="CZ2876" t="s">
        <v>5</v>
      </c>
      <c r="DA2876" t="s">
        <v>5</v>
      </c>
      <c r="DB2876">
        <v>9.484</v>
      </c>
      <c r="DC2876">
        <v>31.6875</v>
      </c>
      <c r="DD2876" t="s">
        <v>5</v>
      </c>
      <c r="DE2876">
        <v>35.190199999999997</v>
      </c>
      <c r="DF2876">
        <v>65.8125</v>
      </c>
      <c r="DG2876">
        <v>2.5990000000000002</v>
      </c>
      <c r="DH2876">
        <v>19.9375</v>
      </c>
      <c r="DI2876">
        <v>21.6785</v>
      </c>
      <c r="DJ2876">
        <v>39.938000000000002</v>
      </c>
      <c r="DK2876" t="s">
        <v>5</v>
      </c>
      <c r="DL2876">
        <v>34.625</v>
      </c>
      <c r="DM2876" t="s">
        <v>5</v>
      </c>
      <c r="DN2876">
        <v>3.5832999999999999</v>
      </c>
      <c r="DO2876" t="s">
        <v>5</v>
      </c>
      <c r="DP2876">
        <v>38.25</v>
      </c>
      <c r="DQ2876" t="s">
        <v>5</v>
      </c>
      <c r="DR2876">
        <v>53.188000000000002</v>
      </c>
      <c r="DS2876">
        <v>35.75</v>
      </c>
      <c r="DT2876">
        <v>1.5129999999999999</v>
      </c>
      <c r="DU2876" t="s">
        <v>5</v>
      </c>
      <c r="DV2876">
        <v>17.916499999999999</v>
      </c>
      <c r="DW2876">
        <v>29.968800000000002</v>
      </c>
      <c r="DX2876">
        <v>42.218800000000002</v>
      </c>
      <c r="DY2876" t="s">
        <v>5</v>
      </c>
      <c r="DZ2876">
        <v>33.5</v>
      </c>
      <c r="EA2876" t="s">
        <v>5</v>
      </c>
      <c r="EB2876">
        <v>52.110199999999999</v>
      </c>
      <c r="EC2876">
        <v>22.906300000000002</v>
      </c>
      <c r="ED2876" t="s">
        <v>5</v>
      </c>
      <c r="EE2876" t="s">
        <v>5</v>
      </c>
      <c r="EF2876">
        <v>35.5</v>
      </c>
      <c r="EG2876">
        <v>7.3385999999999996</v>
      </c>
      <c r="EH2876">
        <v>12.9556</v>
      </c>
      <c r="EI2876">
        <v>28.552800000000001</v>
      </c>
      <c r="EJ2876" t="s">
        <v>5</v>
      </c>
      <c r="EK2876" t="s">
        <v>5</v>
      </c>
      <c r="EL2876">
        <v>20.397100000000002</v>
      </c>
      <c r="EM2876" t="s">
        <v>5</v>
      </c>
      <c r="EN2876">
        <v>8.1667000000000005</v>
      </c>
      <c r="EO2876">
        <v>27.1599</v>
      </c>
      <c r="EP2876" t="s">
        <v>5</v>
      </c>
      <c r="EQ2876">
        <v>24.625</v>
      </c>
      <c r="ER2876">
        <v>13.655200000000001</v>
      </c>
      <c r="ES2876">
        <v>38.9375</v>
      </c>
      <c r="ET2876">
        <v>74.449399999999997</v>
      </c>
      <c r="EU2876">
        <v>5.7083000000000004</v>
      </c>
      <c r="EV2876" t="s">
        <v>5</v>
      </c>
      <c r="EW2876" t="s">
        <v>5</v>
      </c>
      <c r="EY2876">
        <v>3.4722</v>
      </c>
      <c r="EZ2876">
        <v>21.593800000000002</v>
      </c>
      <c r="FA2876">
        <v>38.5</v>
      </c>
      <c r="FB2876">
        <v>16.827999999999999</v>
      </c>
      <c r="FC2876">
        <v>15.625</v>
      </c>
      <c r="FD2876">
        <v>21.906300000000002</v>
      </c>
      <c r="FE2876">
        <v>24.375</v>
      </c>
      <c r="FG2876">
        <v>13.671900000000001</v>
      </c>
      <c r="FH2876" t="s">
        <v>5</v>
      </c>
      <c r="FI2876">
        <v>27.656300000000002</v>
      </c>
      <c r="FJ2876">
        <v>24.25</v>
      </c>
      <c r="FL2876">
        <v>73.75</v>
      </c>
      <c r="FM2876">
        <v>16.309999999999999</v>
      </c>
      <c r="FN2876">
        <v>42.3125</v>
      </c>
      <c r="FO2876">
        <v>24.8125</v>
      </c>
      <c r="FP2876">
        <v>4.4379999999999997</v>
      </c>
      <c r="FQ2876" t="s">
        <v>5</v>
      </c>
      <c r="FR2876">
        <v>13.421900000000001</v>
      </c>
      <c r="FS2876" t="s">
        <v>5</v>
      </c>
      <c r="FT2876" t="s">
        <v>5</v>
      </c>
      <c r="FU2876">
        <v>23.4375</v>
      </c>
      <c r="FV2876" t="s">
        <v>5</v>
      </c>
      <c r="FW2876">
        <v>3.4297</v>
      </c>
      <c r="FX2876" t="s">
        <v>5</v>
      </c>
      <c r="FY2876" t="s">
        <v>5</v>
      </c>
      <c r="FZ2876">
        <v>4.2812999999999999</v>
      </c>
      <c r="GA2876">
        <v>39.96</v>
      </c>
      <c r="GB2876">
        <v>31.5625</v>
      </c>
      <c r="GC2876">
        <v>4.75</v>
      </c>
      <c r="GD2876" t="s">
        <v>5</v>
      </c>
      <c r="GE2876">
        <v>7.9062999999999999</v>
      </c>
      <c r="GF2876">
        <v>59.75</v>
      </c>
      <c r="GG2876">
        <v>0.69530000000000003</v>
      </c>
      <c r="GH2876">
        <v>7.125</v>
      </c>
      <c r="GI2876" t="s">
        <v>5</v>
      </c>
      <c r="GJ2876">
        <v>8.3566000000000003</v>
      </c>
      <c r="GK2876" t="s">
        <v>5</v>
      </c>
      <c r="GL2876" t="s">
        <v>5</v>
      </c>
      <c r="GM2876" t="s">
        <v>5</v>
      </c>
      <c r="GN2876">
        <v>19</v>
      </c>
      <c r="GO2876" t="s">
        <v>5</v>
      </c>
      <c r="GP2876" t="s">
        <v>5</v>
      </c>
      <c r="GQ2876" t="s">
        <v>5</v>
      </c>
      <c r="GR2876">
        <v>39</v>
      </c>
      <c r="GS2876">
        <v>46.08</v>
      </c>
      <c r="GT2876">
        <v>2.5918000000000001</v>
      </c>
      <c r="GU2876">
        <v>22.281300000000002</v>
      </c>
      <c r="GV2876">
        <v>17.083300000000001</v>
      </c>
      <c r="GW2876">
        <v>52.8125</v>
      </c>
      <c r="GX2876" t="s">
        <v>5</v>
      </c>
      <c r="GY2876" t="s">
        <v>5</v>
      </c>
      <c r="GZ2876" t="s">
        <v>5</v>
      </c>
      <c r="HA2876">
        <v>26.1875</v>
      </c>
      <c r="HB2876" t="s">
        <v>5</v>
      </c>
      <c r="HC2876">
        <v>25.5</v>
      </c>
      <c r="HD2876">
        <v>9.875</v>
      </c>
      <c r="HE2876">
        <v>106.938</v>
      </c>
      <c r="HF2876">
        <v>36.5</v>
      </c>
      <c r="HG2876">
        <v>18.125</v>
      </c>
      <c r="HH2876" t="s">
        <v>5</v>
      </c>
      <c r="HI2876">
        <v>16.1875</v>
      </c>
      <c r="HJ2876" t="s">
        <v>5</v>
      </c>
      <c r="HK2876" t="s">
        <v>5</v>
      </c>
      <c r="HL2876">
        <v>45.688000000000002</v>
      </c>
      <c r="HM2876">
        <v>24.354199999999999</v>
      </c>
      <c r="HN2876" t="s">
        <v>5</v>
      </c>
      <c r="HO2876">
        <v>70.625</v>
      </c>
      <c r="HP2876" t="s">
        <v>5</v>
      </c>
      <c r="HQ2876" t="s">
        <v>5</v>
      </c>
      <c r="HR2876">
        <v>39.75</v>
      </c>
      <c r="HS2876">
        <v>1.3281000000000001</v>
      </c>
      <c r="HT2876">
        <v>45.041600000000003</v>
      </c>
      <c r="HU2876">
        <v>16.062000000000001</v>
      </c>
      <c r="HV2876" t="s">
        <v>5</v>
      </c>
      <c r="HW2876">
        <v>14.329599999999999</v>
      </c>
      <c r="HX2876">
        <v>10.3438</v>
      </c>
      <c r="HY2876">
        <v>4.6562999999999999</v>
      </c>
      <c r="HZ2876">
        <v>6.7859999999999996</v>
      </c>
      <c r="IA2876">
        <v>12.6355</v>
      </c>
      <c r="IB2876">
        <v>32.1875</v>
      </c>
      <c r="IC2876">
        <v>15.25</v>
      </c>
      <c r="ID2876">
        <v>85</v>
      </c>
      <c r="IE2876" t="s">
        <v>5</v>
      </c>
      <c r="IF2876">
        <v>5.5</v>
      </c>
      <c r="IG2876">
        <v>14.722200000000001</v>
      </c>
      <c r="IH2876">
        <v>20.312999999999999</v>
      </c>
      <c r="II2876">
        <v>8.0310000000000006</v>
      </c>
      <c r="IJ2876">
        <v>24.875</v>
      </c>
      <c r="IK2876" t="s">
        <v>5</v>
      </c>
      <c r="IL2876">
        <v>30.0625</v>
      </c>
      <c r="IM2876">
        <v>19.719000000000001</v>
      </c>
      <c r="IN2876">
        <v>40.235100000000003</v>
      </c>
      <c r="IO2876">
        <v>42.5625</v>
      </c>
      <c r="IP2876" t="s">
        <v>5</v>
      </c>
      <c r="IQ2876" t="s">
        <v>5</v>
      </c>
      <c r="IR2876">
        <v>16.7121</v>
      </c>
      <c r="IS2876">
        <v>9.4209999999999994</v>
      </c>
      <c r="IT2876">
        <v>5.6669999999999998</v>
      </c>
      <c r="IU2876">
        <v>6.9</v>
      </c>
      <c r="IV2876">
        <v>29.781300000000002</v>
      </c>
      <c r="IW2876">
        <v>43.5</v>
      </c>
      <c r="IX2876">
        <v>11.546900000000001</v>
      </c>
      <c r="IY2876">
        <v>4.2031000000000001</v>
      </c>
      <c r="IZ2876">
        <v>40.081400000000002</v>
      </c>
      <c r="JA2876">
        <v>31.0625</v>
      </c>
      <c r="JB2876">
        <v>52.531300000000002</v>
      </c>
      <c r="JC2876" t="s">
        <v>5</v>
      </c>
      <c r="JD2876">
        <v>45.4375</v>
      </c>
      <c r="JE2876">
        <v>9.0937999999999999</v>
      </c>
      <c r="JF2876">
        <v>26.25</v>
      </c>
      <c r="JG2876">
        <v>28</v>
      </c>
      <c r="JH2876" t="s">
        <v>5</v>
      </c>
      <c r="JI2876" t="s">
        <v>5</v>
      </c>
      <c r="JJ2876">
        <v>14.729200000000001</v>
      </c>
      <c r="JK2876">
        <v>33.6875</v>
      </c>
      <c r="JL2876">
        <v>66.611599999999996</v>
      </c>
      <c r="JM2876" t="s">
        <v>5</v>
      </c>
      <c r="JN2876" t="s">
        <v>5</v>
      </c>
      <c r="JO2876">
        <v>30.468800000000002</v>
      </c>
      <c r="JP2876">
        <v>13.5313</v>
      </c>
      <c r="JQ2876">
        <v>61</v>
      </c>
      <c r="JR2876">
        <v>10.125</v>
      </c>
      <c r="JS2876">
        <v>17.260400000000001</v>
      </c>
      <c r="JT2876">
        <v>17.0625</v>
      </c>
      <c r="JU2876" t="s">
        <v>5</v>
      </c>
      <c r="JV2876">
        <v>18.9375</v>
      </c>
      <c r="JW2876">
        <v>16.460899999999999</v>
      </c>
      <c r="JX2876">
        <v>44</v>
      </c>
      <c r="JY2876">
        <v>14.466900000000001</v>
      </c>
      <c r="JZ2876">
        <v>22.1875</v>
      </c>
      <c r="KA2876" t="s">
        <v>5</v>
      </c>
      <c r="KB2876">
        <v>93.0625</v>
      </c>
      <c r="KC2876">
        <v>33.950000000000003</v>
      </c>
      <c r="KD2876">
        <v>47.3125</v>
      </c>
      <c r="KE2876" t="s">
        <v>5</v>
      </c>
      <c r="KF2876">
        <v>11.125</v>
      </c>
      <c r="KG2876">
        <v>14.5</v>
      </c>
      <c r="KH2876">
        <v>22.353300000000001</v>
      </c>
      <c r="KI2876" t="s">
        <v>5</v>
      </c>
      <c r="KJ2876" t="s">
        <v>5</v>
      </c>
      <c r="KK2876" t="s">
        <v>5</v>
      </c>
      <c r="KL2876" t="s">
        <v>5</v>
      </c>
      <c r="KM2876">
        <v>17.5</v>
      </c>
      <c r="KN2876" t="s">
        <v>5</v>
      </c>
      <c r="KO2876">
        <v>22.5625</v>
      </c>
      <c r="KP2876" t="s">
        <v>5</v>
      </c>
      <c r="KQ2876">
        <v>22.576499999999999</v>
      </c>
      <c r="KR2876">
        <v>34</v>
      </c>
      <c r="KS2876">
        <v>14.625</v>
      </c>
      <c r="KT2876">
        <v>35.89</v>
      </c>
      <c r="KU2876">
        <v>12.8438</v>
      </c>
      <c r="KV2876" t="s">
        <v>5</v>
      </c>
      <c r="KW2876">
        <v>60.375</v>
      </c>
      <c r="KX2876">
        <v>31.189699999999998</v>
      </c>
      <c r="KY2876">
        <v>14.0938</v>
      </c>
      <c r="KZ2876">
        <v>27.375</v>
      </c>
      <c r="LA2876">
        <v>18.031300000000002</v>
      </c>
      <c r="LB2876" t="s">
        <v>5</v>
      </c>
      <c r="LC2876">
        <v>42.3</v>
      </c>
      <c r="LD2876">
        <v>58.5</v>
      </c>
      <c r="LE2876">
        <v>60.25</v>
      </c>
      <c r="LF2876">
        <v>8.1000000000000003E-2</v>
      </c>
      <c r="LG2876">
        <v>10.184200000000001</v>
      </c>
      <c r="LH2876" t="s">
        <v>5</v>
      </c>
      <c r="LI2876" t="s">
        <v>5</v>
      </c>
      <c r="LJ2876">
        <v>88.612099999999998</v>
      </c>
      <c r="LK2876">
        <v>8.423</v>
      </c>
      <c r="LL2876">
        <v>65.786599999999993</v>
      </c>
      <c r="LM2876" t="s">
        <v>5</v>
      </c>
      <c r="LN2876">
        <v>21.6875</v>
      </c>
      <c r="LO2876">
        <v>74.228499999999997</v>
      </c>
      <c r="LP2876">
        <v>68</v>
      </c>
      <c r="LQ2876">
        <v>54.375</v>
      </c>
      <c r="LR2876" t="s">
        <v>5</v>
      </c>
      <c r="LS2876">
        <v>47.8125</v>
      </c>
      <c r="LT2876" t="s">
        <v>5</v>
      </c>
      <c r="LU2876" t="s">
        <v>5</v>
      </c>
      <c r="LV2876" t="s">
        <v>5</v>
      </c>
      <c r="LW2876" t="s">
        <v>5</v>
      </c>
      <c r="LX2876">
        <v>35.875</v>
      </c>
      <c r="LY2876">
        <v>17.0625</v>
      </c>
      <c r="LZ2876" t="s">
        <v>5</v>
      </c>
      <c r="MA2876">
        <v>12.083500000000001</v>
      </c>
      <c r="MB2876">
        <v>6.9766000000000004</v>
      </c>
      <c r="MC2876">
        <v>4.1718999999999999</v>
      </c>
      <c r="MD2876" t="s">
        <v>5</v>
      </c>
      <c r="ME2876">
        <v>37.648000000000003</v>
      </c>
      <c r="MF2876">
        <v>17.4329</v>
      </c>
      <c r="MG2876" t="s">
        <v>5</v>
      </c>
      <c r="MH2876" t="s">
        <v>5</v>
      </c>
      <c r="MI2876">
        <v>13.3125</v>
      </c>
      <c r="MJ2876">
        <v>64.1875</v>
      </c>
      <c r="MK2876">
        <v>81.5625</v>
      </c>
      <c r="ML2876">
        <v>9.9219000000000008</v>
      </c>
      <c r="MM2876">
        <v>5.4608999999999996</v>
      </c>
      <c r="MN2876" t="s">
        <v>5</v>
      </c>
      <c r="MO2876" t="s">
        <v>5</v>
      </c>
      <c r="MP2876" t="s">
        <v>5</v>
      </c>
      <c r="MQ2876" t="s">
        <v>5</v>
      </c>
      <c r="MR2876">
        <v>12.4375</v>
      </c>
      <c r="MS2876">
        <v>1.2509999999999999</v>
      </c>
      <c r="MT2876">
        <v>10.5328</v>
      </c>
      <c r="MU2876">
        <v>41.4375</v>
      </c>
      <c r="MV2876" t="s">
        <v>5</v>
      </c>
      <c r="MW2876">
        <v>13.375</v>
      </c>
      <c r="MX2876">
        <v>11.6309</v>
      </c>
      <c r="MY2876" t="s">
        <v>5</v>
      </c>
      <c r="MZ2876">
        <v>48.625</v>
      </c>
      <c r="NA2876">
        <v>5.4762000000000004</v>
      </c>
      <c r="NB2876">
        <v>9.7284000000000006</v>
      </c>
      <c r="NC2876">
        <v>13.598599999999999</v>
      </c>
      <c r="ND2876">
        <v>24.3125</v>
      </c>
      <c r="NE2876" t="s">
        <v>5</v>
      </c>
      <c r="NF2876">
        <v>46</v>
      </c>
      <c r="NG2876" t="s">
        <v>5</v>
      </c>
      <c r="NH2876">
        <v>39.218800000000002</v>
      </c>
      <c r="NI2876">
        <v>8.6354000000000006</v>
      </c>
      <c r="NJ2876">
        <v>29.416699999999999</v>
      </c>
      <c r="NK2876">
        <v>10.546900000000001</v>
      </c>
      <c r="NL2876">
        <v>16.125</v>
      </c>
      <c r="NM2876">
        <v>52.5</v>
      </c>
      <c r="NN2876">
        <v>25.8125</v>
      </c>
      <c r="NO2876" t="s">
        <v>5</v>
      </c>
      <c r="NP2876">
        <v>73.0625</v>
      </c>
      <c r="NQ2876">
        <v>8.1212</v>
      </c>
      <c r="NR2876">
        <v>47.625</v>
      </c>
      <c r="NS2876">
        <v>23.155999999999999</v>
      </c>
      <c r="NT2876">
        <v>20.965599999999998</v>
      </c>
      <c r="NU2876" t="s">
        <v>5</v>
      </c>
      <c r="NV2876" t="s">
        <v>5</v>
      </c>
      <c r="NW2876">
        <v>24.312999999999999</v>
      </c>
      <c r="NX2876">
        <v>20.625</v>
      </c>
      <c r="NY2876">
        <v>13</v>
      </c>
      <c r="NZ2876">
        <v>32.1875</v>
      </c>
      <c r="OA2876">
        <v>19.687999999999999</v>
      </c>
      <c r="OB2876" t="s">
        <v>5</v>
      </c>
      <c r="OC2876">
        <v>41.093800000000002</v>
      </c>
      <c r="OD2876" t="s">
        <v>5</v>
      </c>
      <c r="OE2876">
        <v>26.45</v>
      </c>
      <c r="OF2876">
        <v>71.625</v>
      </c>
      <c r="OG2876" t="s">
        <v>5</v>
      </c>
      <c r="OH2876">
        <v>35.265999999999998</v>
      </c>
      <c r="OI2876" t="s">
        <v>5</v>
      </c>
      <c r="OJ2876">
        <v>26.5</v>
      </c>
      <c r="OK2876">
        <v>15.5</v>
      </c>
      <c r="OL2876">
        <v>22.3125</v>
      </c>
      <c r="OM2876">
        <v>9.9687999999999999</v>
      </c>
      <c r="ON2876">
        <v>18.888000000000002</v>
      </c>
      <c r="OO2876">
        <v>1.7612999999999999</v>
      </c>
      <c r="OP2876">
        <v>16.530999999999999</v>
      </c>
      <c r="OQ2876">
        <v>2.1093999999999999</v>
      </c>
      <c r="OR2876">
        <v>11.458299999999999</v>
      </c>
      <c r="OS2876">
        <v>31.0625</v>
      </c>
      <c r="OT2876">
        <v>41.063000000000002</v>
      </c>
      <c r="OU2876">
        <v>5.5312999999999999</v>
      </c>
      <c r="OV2876">
        <v>28.375</v>
      </c>
      <c r="OW2876">
        <v>15.25</v>
      </c>
      <c r="OX2876">
        <v>26.312999999999999</v>
      </c>
      <c r="OY2876">
        <v>34.563000000000002</v>
      </c>
      <c r="OZ2876">
        <v>29.574000000000002</v>
      </c>
      <c r="PA2876">
        <v>39.968800000000002</v>
      </c>
      <c r="PB2876">
        <v>28</v>
      </c>
      <c r="PC2876">
        <v>27.875</v>
      </c>
      <c r="PD2876">
        <v>23.718800000000002</v>
      </c>
      <c r="PE2876">
        <v>20.250399999999999</v>
      </c>
      <c r="PF2876">
        <v>21.548000000000002</v>
      </c>
      <c r="PG2876">
        <v>29.312999999999999</v>
      </c>
      <c r="PH2876">
        <v>23.25</v>
      </c>
      <c r="PI2876">
        <v>16.125</v>
      </c>
      <c r="PJ2876">
        <v>62.104999999999997</v>
      </c>
      <c r="PK2876" t="s">
        <v>5</v>
      </c>
      <c r="PL2876">
        <v>7.3440000000000003</v>
      </c>
      <c r="PM2876">
        <v>31.187999999999999</v>
      </c>
      <c r="PN2876">
        <v>37</v>
      </c>
      <c r="PO2876" t="s">
        <v>5</v>
      </c>
      <c r="PP2876">
        <v>25.295000000000002</v>
      </c>
      <c r="PQ2876">
        <v>30</v>
      </c>
      <c r="PR2876">
        <v>47.75</v>
      </c>
      <c r="PS2876">
        <v>40.155999999999999</v>
      </c>
      <c r="PT2876" t="s">
        <v>5</v>
      </c>
      <c r="PU2876" t="s">
        <v>5</v>
      </c>
      <c r="PV2876">
        <v>37.3125</v>
      </c>
      <c r="PW2876">
        <v>44.188000000000002</v>
      </c>
      <c r="PX2876">
        <v>32.25</v>
      </c>
      <c r="PY2876">
        <v>31.625</v>
      </c>
      <c r="PZ2876">
        <v>3.4687999999999999</v>
      </c>
      <c r="QA2876">
        <v>25.661000000000001</v>
      </c>
      <c r="QB2876" t="s">
        <v>5</v>
      </c>
      <c r="QC2876">
        <v>3.5937999999999999</v>
      </c>
      <c r="QD2876">
        <v>21.1328</v>
      </c>
      <c r="QE2876">
        <v>54.313000000000002</v>
      </c>
      <c r="QF2876">
        <v>0.53129999999999999</v>
      </c>
      <c r="QG2876">
        <v>12.75</v>
      </c>
      <c r="QH2876">
        <v>7.6666999999999996</v>
      </c>
      <c r="QI2876" t="s">
        <v>5</v>
      </c>
      <c r="QJ2876" t="s">
        <v>5</v>
      </c>
      <c r="QK2876">
        <v>23.25</v>
      </c>
      <c r="QL2876" t="s">
        <v>5</v>
      </c>
      <c r="QM2876" t="s">
        <v>5</v>
      </c>
      <c r="QN2876" t="s">
        <v>5</v>
      </c>
      <c r="QO2876">
        <v>10.004200000000001</v>
      </c>
      <c r="QP2876">
        <v>27.9375</v>
      </c>
      <c r="QQ2876" t="s">
        <v>5</v>
      </c>
      <c r="QR2876">
        <v>15.343999999999999</v>
      </c>
      <c r="QS2876">
        <v>26.875</v>
      </c>
      <c r="QT2876">
        <v>12.6875</v>
      </c>
      <c r="QU2876">
        <v>58.813000000000002</v>
      </c>
      <c r="QV2876">
        <v>13.4375</v>
      </c>
      <c r="QW2876">
        <v>22.9255</v>
      </c>
      <c r="QX2876">
        <v>39.313000000000002</v>
      </c>
      <c r="QY2876" t="s">
        <v>5</v>
      </c>
      <c r="QZ2876">
        <v>15.0404</v>
      </c>
      <c r="RA2876">
        <v>8.5276999999999994</v>
      </c>
      <c r="RB2876" t="s">
        <v>5</v>
      </c>
      <c r="RC2876">
        <v>8.4923999999999999</v>
      </c>
      <c r="RD2876">
        <v>47.875</v>
      </c>
      <c r="RE2876">
        <v>26.99</v>
      </c>
      <c r="RF2876" t="s">
        <v>5</v>
      </c>
      <c r="RG2876">
        <v>74.1875</v>
      </c>
      <c r="RH2876">
        <v>71.5</v>
      </c>
      <c r="RI2876">
        <v>4.9261999999999997</v>
      </c>
      <c r="RJ2876">
        <v>44.929299999999998</v>
      </c>
      <c r="RK2876">
        <v>5.875</v>
      </c>
      <c r="RL2876">
        <v>83.5</v>
      </c>
      <c r="RM2876" t="s">
        <v>5</v>
      </c>
      <c r="RN2876" t="s">
        <v>5</v>
      </c>
      <c r="RO2876">
        <v>11.2813</v>
      </c>
      <c r="RP2876">
        <v>16.25</v>
      </c>
      <c r="RQ2876">
        <v>27.843800000000002</v>
      </c>
      <c r="RR2876">
        <v>47.688000000000002</v>
      </c>
      <c r="RS2876" t="s">
        <v>5</v>
      </c>
      <c r="RT2876">
        <v>27.75</v>
      </c>
      <c r="RU2876">
        <v>29.937799999999999</v>
      </c>
      <c r="RV2876">
        <v>53.125</v>
      </c>
      <c r="RW2876" t="s">
        <v>5</v>
      </c>
      <c r="RX2876" t="s">
        <v>5</v>
      </c>
      <c r="RY2876" t="s">
        <v>5</v>
      </c>
      <c r="RZ2876">
        <v>20.770199999999999</v>
      </c>
      <c r="SA2876" t="s">
        <v>5</v>
      </c>
      <c r="SB2876" t="s">
        <v>5</v>
      </c>
      <c r="SC2876" t="s">
        <v>5</v>
      </c>
      <c r="SD2876">
        <v>46.125</v>
      </c>
      <c r="SE2876">
        <v>43.468800000000002</v>
      </c>
      <c r="SF2876">
        <v>13.041700000000001</v>
      </c>
      <c r="SG2876">
        <v>12.185</v>
      </c>
      <c r="SH2876" t="s">
        <v>5</v>
      </c>
      <c r="SI2876">
        <v>5.9321999999999999</v>
      </c>
      <c r="SJ2876" t="s">
        <v>5</v>
      </c>
      <c r="SK2876">
        <v>18.131900000000002</v>
      </c>
      <c r="SL2876">
        <v>62.4375</v>
      </c>
      <c r="SM2876" t="s">
        <v>5</v>
      </c>
      <c r="SN2876">
        <v>36.88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57046-C209-490B-BC3F-C0E85526AE04}">
  <dimension ref="A1"/>
  <sheetViews>
    <sheetView topLeftCell="A13" workbookViewId="0"/>
  </sheetViews>
  <sheetFormatPr defaultRowHeight="14.4" x14ac:dyDescent="0.3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b 0 1 7 6 a c 3 - 3 2 e 7 - 4 e 2 2 - 8 0 a c - 6 f d 0 8 3 0 3 d 6 1 0 < / A r g o G u i d > 
</file>

<file path=customXml/itemProps1.xml><?xml version="1.0" encoding="utf-8"?>
<ds:datastoreItem xmlns:ds="http://schemas.openxmlformats.org/officeDocument/2006/customXml" ds:itemID="{BCB01B32-38E4-4BCD-8528-B4C5833EDBF6}">
  <ds:schemaRefs>
    <ds:schemaRef ds:uri="http://www.w3.org/2001/XMLSchema"/>
    <ds:schemaRef ds:uri="http://www.boozallen.com/argo/gui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zweig</dc:creator>
  <cp:lastModifiedBy>Lijin Chen</cp:lastModifiedBy>
  <dcterms:created xsi:type="dcterms:W3CDTF">2013-04-03T15:49:21Z</dcterms:created>
  <dcterms:modified xsi:type="dcterms:W3CDTF">2020-02-29T00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</Properties>
</file>